<charset val="128"/>
          </rPr>
          <t>=CIQ($B108, "IQ_GW", $C108)</t>
        </r>
      </text>
    </comment>
    <comment ref="BZ108" authorId="0" shapeId="0" xr:uid="{B7B57654-547D-4B1C-8EC9-FF898EE41DE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9AE45C13-D978-4029-91AF-A83B350FC92F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EEE57D2A-54B1-427E-B544-6EE2A6EDF532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1FDC2979-2846-457B-A42D-CE7AD0B52D8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711DFD10-3743-4281-85CF-FF990999587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EE37E9EC-F22A-4546-882B-480D9D3C33AE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7CD29A4B-9376-45D9-A60F-344EA91CE8DB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A39F45D9-900D-4141-BA20-3E7BED1D45C2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0D0B05F6-82E6-4301-9FE6-8C510089C6A6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A1A6B512-C08B-4E27-B22B-97F4EC0DDB8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B6DA60D9-EF43-4CB1-9CA3-69A93693C1E1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EF63D9B9-8052-4BDE-8A3E-2A2EA641F4D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B557D05A-1BE0-4DB3-865B-02F288EDB4D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E11733DE-2416-4F18-B0EC-C3E1B569A4D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3E68510E-B43F-417E-B2D7-B8213A965A1F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082D17CD-7FAC-4631-9E48-007951E994A4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5660AE93-7269-4047-B0FB-5DB180D0C93E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4286B336-74E9-481F-BA1B-5EE28A22E4F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35291244-957E-44A1-A0DC-31C02C444FC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1EE429FE-8009-4FAE-86B6-206654E5B29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C00A05BE-4B12-4120-8664-F4F46BA31269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3B5D71D3-0698-4E90-8C8B-9832C236707D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223197E5-A3E6-4B4F-9AF1-D17862C9EB0B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3F17142B-9AB8-4146-BF45-4957C25F861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2DF89493-EE58-495F-B89D-FD86B15433A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86819F32-6680-4ABE-83D7-F03FC2D9430B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9D9335F2-ADB3-48F9-A987-3039BEA7C60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E435946D-1556-4E58-84EB-FB19753D46D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BAE8D824-41CB-43A9-9A79-8D6E36A514D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D4C7E025-F6CB-4B6D-AEFD-E23C4A63873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11251954-C3E1-4B7A-9781-1173762CF301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2AC752BA-A940-401B-ACBB-313233375F6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5B3BFD8F-57C0-461F-8302-4ABDA1BE8CB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27C18CCB-C83B-406C-BD3F-B037B6C8B408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C0EAD0C0-FEC1-4BC4-8155-105EDA73D941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87CABC00-E026-4346-A644-EA7AC61F00BA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B51FB7E2-3B48-4D67-A15B-35BAF0D147E1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06DF6487-3C9F-4419-832C-DF26AC7D25B1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FB8A9489-68FA-4BF2-ABDD-EA94D7DE7D8D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3DE73467-AAF1-4807-ABB4-A50BCF82EB8B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0E186C52-BE9A-4E29-A332-4F887DCA49F8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8556FF96-51F0-496E-9E92-D5933F98F0CB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7ACDAE46-D451-4B78-9F48-D871E18DC1E8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BDCA3E90-0F3C-435E-9B7A-4D4593986586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4B9D274E-24CF-4562-AD27-B26FF1042BD1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78483CE1-35C9-4EC7-855F-EF2D385EDFA1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A59BACB9-6EE4-4A13-9FC6-A94A6B45FF5E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70CB27E1-E46B-4AD3-ABD6-FCDB909408FC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13B7EC6D-FC07-480D-AB3D-1B85E8E09E8A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57A33A5A-C812-4E9A-80EF-57D719D44D72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A2227624-C386-4319-A9E8-C79ABE3910A9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F65EF629-897C-4707-8DDC-EC53E69CB966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227F5603-F6C3-4B2E-B0C1-FAE45FB0FF98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E43B537C-8F6A-4841-84C7-EC69BF2F7CCA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EF424154-5D83-40EE-A1D8-BE6312DA68C3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081C94C4-E8DC-4052-9C80-180AEA20EBFA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D8D49018-CC02-4454-BA85-994D2C4AB4F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0BB1411E-74BC-46A7-80C7-1D00A760A6E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8E308953-D00A-42E7-9EA8-00FDF7D49E5E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9339EDEF-1DD4-46C5-9844-8F0891447ED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BB9A4247-6447-49D9-9754-6F4CDD3AC037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A68195D5-9BE0-462E-B9F0-0E13B093FCC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A1985537-0CED-413A-871F-1630C54E83C0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764630F9-2A29-4C18-9754-74C8D9989B44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D1407A87-0854-4416-B515-31344B19C37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C5A0AC60-49C3-409B-9A6F-1CE78EF691EE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7ABD5E4B-E3B9-4F78-8D51-26CAE67592B4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9E6666E4-B64F-431C-90E6-EA69AD39C850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1822446B-32AF-466D-840D-59A2DB2E41EB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0EA01265-DF08-427A-83EF-93193C91791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743F9342-E9C2-4695-B94A-4C51A042FF8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8BCED9A6-8DF3-42FE-B5A4-0FEE83801F78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21860448-D393-40B9-99C2-848F3F06E2D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521CBE79-9A77-4863-BCB7-453A3BA1ED2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1F0CC912-204E-4B3D-B579-FEA0DD13F59D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A4767CE3-F38C-42D1-B98F-1D83F3F35DE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5F058549-21B9-4FEC-A7CE-B8FEE01799A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92BABAE4-D0DB-40A4-991A-2C15B2C814E8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07F2639E-7493-4BCC-BFE7-C20E3B86A3A0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395CCD61-A204-4D33-AF09-718FF25951F8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FAA58DB7-720A-4B97-A02E-E4CD3CAAD022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E7578205-4A3F-485D-92C3-33AE1A435B1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1ACF4AF8-7818-4533-B362-B5E7BD3ED2AE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B4C3C38E-CE22-400B-BF79-750E6EE1119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A2C4E9A5-2475-4F67-BE5D-DA429F376CE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21FA2295-AFD7-464B-830B-7360A0B63ABD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9850676B-2704-41F3-9565-456584BD02D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0CECCBCC-27FC-49BE-91F1-521920659D0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CB41429A-5E67-4148-B1F8-C99562BB09B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444B4B35-D5C6-4B3A-A13E-BF71FD2FE292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3E4E09FA-3B54-47FB-AF67-1CE83724034D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C39DB0AD-A875-44B3-A713-77EA076707EE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BD67EC68-D6C0-4546-9F2D-0078A41AB7F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B814511A-D17E-4471-8318-33372B655329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376092CC-E548-40B4-AA33-D65F864D5594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573C3F2D-ECBE-4B44-9660-32114B390D5C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3DABEE51-B190-4E57-BC00-20F5FD54C407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FF15B552-5F21-4D68-A79E-E10CAD56D1A1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DA64E7A1-46E0-4A4B-BE1B-B4B1C8492E75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3E14F59F-FEC6-47DD-B29A-E03DF09BAA77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7DE35B8D-BE9F-4909-9741-AFF5891982F3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D55C965A-9817-435B-A49C-3A7CA8FF70D5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DBD2275D-0BFC-4E60-B519-366EA00CFE4C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4EC976BF-07C7-438E-8F0F-3A5783F2B3FA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8ABC898F-A7E8-4268-8CCB-60BB44C4EB7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7B525D6D-A67F-4D56-AB82-C13BAD80679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72828841-4093-4D93-AA04-B456629853C5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3EB7CA62-588A-4254-8945-B051E41FFF94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FCF443F5-E2CA-49CF-91BB-3D301AC0F76A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1D4C77CD-590D-4E9E-9567-BB37AF0E4C19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D8D5E884-542F-423E-B85C-0DA34F806E59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41E65729-2305-4FEB-B1FC-D05708EBDE4E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311A2B13-22A2-47E4-926D-2C65327AFCB1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F2CC2CD5-DB4C-424B-9815-2C60D34000B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B4FEDA7F-ABB3-445F-A57B-612674B893D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C6EEC696-1AF3-43A6-BB58-EAEB13FCD3D1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10CEEEF6-CAF5-481F-8A33-8118DB0E3BA3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7CAD6A54-3BDE-413B-AD15-F6284A19C82F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937831BF-4D20-4A62-9CB0-1A7D05C38D0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75546FF3-77BC-4EC6-8735-6E78835A7F8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36541A77-FFD5-42F3-8CBA-809C804AF0D7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9FA38CE9-1B3B-4F77-AB90-059B6D8E89D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DAB7B9E2-B329-4852-94C2-C9524B3F605F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8983D90E-1E74-4E42-AD52-13A38CB84ADF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59D7E361-B6EF-44DA-AA3F-399C1C437C3B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D9A55A02-3C4A-4F6C-834B-35C8D865F4EB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01B6F610-C924-46C4-ACC8-718609739611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ED86F8DB-848B-4ECD-81B4-1EF544B4B54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93A8FC9E-3C09-4A86-84A3-509DEEB5920C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8A9C0E35-3797-4262-B98E-55ABCC170E38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3D42EA3A-E00B-4877-BC30-6357DD4CA3E9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7FAE1911-B2AB-4314-8DAB-A7DE83C2148B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168193AD-1F16-462C-8D16-17CF4C3A161C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3F4FF09B-F69F-476A-87F1-347D2130EE15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6578E172-E43F-4329-8F65-2606FFBDE71C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329CD3FF-DB12-4F38-8AE3-CB5B3F7B59E0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8F341603-084F-4B33-9A10-7513CDD97594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7BFCCD56-3A3E-4CD6-95AC-77C637A9901B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9701141D-241A-4C66-9894-79F677CEC00D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F3219E01-6E62-4F23-8A1E-585B6233021C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A1B73CFB-96F5-4538-9DC5-3268E7F822E5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BE6D3FE2-73B3-4828-A87B-3DE5611006E8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40022D10-B700-4C17-9726-34EF5076743A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5392B4E7-35CD-4DA3-A575-AFA43910D73F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63EB4216-DA55-4F93-B397-15C0EB696052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14D4BB07-51C8-4BC1-A96B-FBF14F8AF3E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ECD1AB17-78AE-4D03-A66A-9A5060FD9B1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7746E407-4011-4A5D-9595-9F2B376FA51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3436F644-2CAD-46C9-9A6C-0A49BAA0B493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8213D22D-11BD-4F44-9B5E-CA802DA844D1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8EC88C0C-3CFC-4A50-979C-600D21E0AFDB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7A305320-5EBE-469C-B054-87828EF2A66D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159B2D15-675A-4A9D-88B0-253BEF952419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E7821908-C742-4F25-A322-42277ADF270C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EFBCBF0B-E3E1-48CB-AFA4-28032AEDF75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AECAF305-FC87-4566-A28A-DD77AED8AC39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817AED4F-A057-4F4B-A5EA-0DC98AC4971A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796C3F1E-DF95-4E7B-95F3-3A32F6A1E59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638DFA27-FAD9-42EE-B9C3-CCE03A9A7F94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3C9B850F-12A3-449E-80DE-34523768B61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77C5D5F5-6EBA-4956-A977-64885B7374A0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0679EFA1-D6F0-4025-B1CC-1645B896F05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4DEA540E-6E02-4853-87EB-054FA856E3BC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D7211C27-7CBD-48DC-BDCB-030DC0B5EBA7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333A32DB-847E-4EB1-B5A0-1AE59ADBCD7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F0D45073-7A6E-4C9A-A0FA-27ECA4818F7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4941FB2D-2116-45B2-8B1B-03E8DCB7D1D7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CADE4C7D-01DD-477A-88F0-375F9BCCA1A6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8CF44CAB-3EB1-479B-9744-D6A46A6464B0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CD879C8C-1E5F-467A-8EE6-48FC30D085E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212B60D0-2CCE-495B-A23A-E4F0768B1127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53BC3D10-EC86-4628-850D-33DFAC0287C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BDD65F91-8D95-40CF-8D51-0AC9ED63E499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6A2777DD-DA95-4D3E-96BC-2E208E75D322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F56A60FA-57CD-453D-BA50-585AC54FD9B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C2582314-9DB6-49A0-9EAB-6ED02E4178A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DFCDAB7A-0B02-4CB2-A4B1-8ED2366FE137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A5A4B9E4-C9EB-48BA-9CC2-BD5168D24660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8EDAA419-DC51-440F-86F8-CA1CB64C9AA9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8F92BF71-F2DE-4BFB-A223-8FA254561442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06EBBB51-E34C-4024-B083-B15F4A32AD7D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2FDF73D7-E5A6-464C-A799-A70EA485581D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EB263B9F-8F3B-41E8-A9ED-D62A7D95741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F6AEA919-5AC5-45B1-AE04-9EEC0609EBF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4ECC556A-3C2A-44F8-B00B-8B82CCFC755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3AF19E33-F7BB-416F-8F01-FEE9794459C9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6C2AC292-8E14-4275-872E-621B7D5288C6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28F6DD0B-9DB8-48BB-98D1-6045185DD2FA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BB8AD5A7-3BE5-46CF-9BBB-E051FB817F8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43CCAEAE-8B29-42A3-8EDA-B636635875D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001822AE-DB60-4517-B6BD-03CBC89C982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B788BA5F-81DC-451E-A327-E3A703741372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EFE90952-1B01-4115-8B0D-2B4B8A32156B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C8C1940F-B7AE-44BE-9DC7-15AC275468FF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1080B648-077C-48A4-BEF0-8C2C129A55B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E24B56F7-984B-4083-8D75-7721CDB00DF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78460D08-102C-4F07-BA8A-6800F523CEFA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8E5BF25C-C770-40C6-8725-B66A89DF90D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73215EB4-DA1B-43CE-8F9B-0C1A1C7C2E0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A3115A36-0E0E-490B-B25D-EF53FA00D2C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1AC6EDD4-0A9D-4DCC-826F-8DCDCCF6C31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EE874343-BAB7-4E80-BFC2-1AD09EA938DE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DA4DFD22-4D34-497E-BC48-77890988063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69C9A26A-CF21-4D51-9F2B-C3F0C00B3F4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65A6CFD1-009C-46C0-8C0D-4CECC03B8CD4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3515743A-DCAE-4192-92D5-C6216832B44C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BF8CE22D-DFBC-4F3E-A2E7-DE61F78CCB21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80DDCD5B-C0BA-4963-9A74-CEFB3DA975BD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310457F9-9630-42F1-B26C-BE50212AC816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75B62F98-91F7-4F9B-9169-E2F20634AFEE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E68B1A78-796A-43D6-A31D-9295CED134D0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4D155B42-1F34-4276-B953-648BB63F4EBF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492AF19C-04C1-4971-B4F5-4EAA10BB0C42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14305641-2205-40D4-AFC3-49F4A6BA1419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54317C41-7A8F-44AD-88E3-23594071D673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DB5D9DB9-E957-4186-8252-B2EE514AA484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8BAD8758-1960-4013-AEE9-8156C520A836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79709871-86AF-48ED-B06B-C9C55EBBB31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90BA43B3-0412-4514-B1D7-D1AD40F44B10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CDB4CE4F-581E-42BD-9404-6EE207E6687D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9673DC26-1403-4F99-A600-A5A77D3BF90C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B67C25E5-FAC0-43D7-8EAE-8DB1A3300047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27FB265A-493F-42AB-8B73-CC944CE66CE3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A813D808-2523-413E-90A9-9E4B5F612222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A2040A4B-A693-462D-A5EA-7F3DB8F17207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ED35EB27-5914-49EB-BD6F-50E49C66C3F9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D3DA038C-48FB-48FA-A7AC-77B8728FF515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928A89D3-0E2C-4CDF-ADC5-50A69737990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2EF64512-2CC1-431A-AF77-7708D5B6488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046F33A1-97B3-413D-A711-F534153727DC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50AA3337-716C-4138-886B-C5EBAA0589A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2B786A25-F91E-4C1B-BBE4-42D2B3BA2AC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5298D44B-89B4-4B9E-AFBB-2C73A772AD1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67DA4AEA-4E9F-40EA-BF9A-90AD714EF84E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74074399-CBAE-4561-B421-F421DE2BEA82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85C3CB28-41EE-4F66-A5DB-316161AA1BC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30C90C8E-14C1-4FB3-83B6-66D1CDB19020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91602A5D-66A4-49E5-8B93-265F1E98EB32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8B352717-CDB1-40B3-850C-677E95F3F6FC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10CE516D-12B9-4E0B-97ED-AF56178A83A1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AA87B4FE-CF27-40DF-AEF7-15A45FEC12C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FFCA8977-EF65-463B-B416-D5456B89F2E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2914599B-FB82-4852-8B7B-C6B8E5DBE68C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270F9103-DD54-401A-A82F-3856A0943CD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417DECD6-9465-4CA8-BEA4-5E09E709CED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71611B2C-54CD-4147-8450-B01677E9BD8B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29C4930D-9275-4863-9B8B-9ACF249563C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F0514A86-EAF8-458C-88F4-559C9801522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12369A92-BD90-4578-A01D-FC4940493AC7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5C69B940-2E9C-4322-96EE-B8D89464F1CF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16FD451D-15CB-41F1-8B0E-2978DDB2EF5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91B08073-A3C4-412E-83E7-18C4C6A9AB3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676B140A-BFEB-4443-8A6A-BA53FBB4F0E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D68B588C-654C-49A3-A2B5-304BCFA852C7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07A1A08E-67B8-4DBD-B8A4-33B107E8AA5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EE15B136-4CF2-455D-AB22-089F3A029D9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EF306FD9-CB12-456D-8B6A-645BCC9F7412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A83A315A-1809-424E-B11D-0306E9BF4FC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FC21B61C-DECF-4929-9B6C-D63595B1C2A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B105D445-E4AB-4D19-8D65-29B5167E63E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6D90D906-1289-4E7F-AEEF-43D6577A2784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8B4DAC6B-6AEF-4A69-B004-8206FE6E6F2E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F9D3E936-10DB-4971-B995-1E4335E1FAC7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CAD1E406-6A7E-4A3E-BB97-EE9CD7FD68A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927CD1C2-59D0-4331-9E43-BFFF76DA57AB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EF239BF9-EC03-45F6-9098-8BA7C545087C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91C95AC2-E7CE-48A6-AAFE-1E9E1BCBF54B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1D2EC3F1-79B7-4471-BB0C-1FA248F37E20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F1F1E48F-B585-4C9B-B637-4284A83B4E06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5234AAF3-5AF4-4ECB-94AB-4C8DE6982557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49C216E4-CA25-4F3E-985B-822E63CE7772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9C47D785-2A0C-4738-806B-2B162497EA3D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AE07ABBE-5760-4664-8E6F-0ED2598F5521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E8350F2F-7292-4E69-BC25-5D8A4B2FF546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C0FCF0E5-76FB-4614-95B5-796C253D99D7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C7F9D704-EB5B-465D-BFE5-9140489A368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B1E7234E-B6D0-47BD-B5FB-42C278BFBA1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7322BEC6-9EA5-46D6-A150-ED99422C9C8D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0ABB5C6B-25E4-4C75-BED7-BB56F0DAEE4B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7BDE808B-FBE5-4151-B735-4FB1C988C7A5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5E481E6B-2AF1-4B92-91F0-12DCA9215A8B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C4EBC12B-D2E1-4C3C-8A2E-878B39D97AE8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09929837-0BF9-49D5-9BF2-E349B8DAD11E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98186AC0-ADD4-4955-B17C-427114099FA9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3F0FC4CA-64D6-4E51-87CB-192B930B44D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D77656FC-3930-4758-87AA-C575830B0B5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BC02B766-99C2-4E24-8F70-59FCB0EB946B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2591A4E8-097D-49B0-A8E2-2BF698F71624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948A8CFA-DE05-4102-9094-E57A5B042823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407AFAD4-4A94-42F5-9C13-28BD9318AA4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AAD18ED9-55FA-4F0A-B8CB-FD5182BB21DA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782DDDAE-DFF6-483A-8ABC-88836D81906E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A39BFAF4-1040-45C4-B694-2D2D8F11F8E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C39CF19A-ED74-496D-9965-EAE9AC86D84F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B01BCBEB-33D5-4C51-8988-D278E95A8083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C76F38DA-EA06-432F-865B-A5552501CAB5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23F492A8-D9FF-4962-9B80-4BCD6613B579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BD5AA09D-538E-40FA-B4D7-772A756A995E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CD559888-F927-4AF9-9AB5-0BE8DA80CE2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192E5CE7-D315-4169-9474-3A173AADFD0B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B094540C-F7E6-49D5-8C19-3C62203A854B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C23624CD-04D3-42E2-A498-E6B49558B15B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DCC396C1-01BD-4542-8D65-627CBC360898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73E21989-A2DF-4896-A8CE-47D99C5DB7AB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354F3DBC-DB12-489E-9337-271F34453630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08A95364-91BC-40D5-BE3D-8081B883CAAA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C0DD37E1-217B-4D33-9ED5-4BC58CBF32EF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6ACB476C-1C12-4D73-AD10-60BDB275467F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9E8E126E-A3FC-4E85-8D93-6183402475C3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00F9E079-3775-412F-86AE-3B91485BCA62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500B9B46-559D-43D1-9831-44969AE6DA38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3D24D2A0-5396-4F1F-B6FF-E6500058668F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61F5AC63-8314-493E-9A60-2E3E8A9C5EE0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3149C116-AAC8-42B3-BC44-69D888CBC726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62EBAF80-FDEB-4662-B8F3-C1A8A15B09C2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6AFE570E-AA06-46F8-8E1B-AA57DB77F055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C3B02386-B854-4B70-9D27-E44714F837B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4B130169-AFFC-4B61-8C09-11E0FC1E8F3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D26AA642-3C5B-4FAC-8EDD-71D60F8FD73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200038A2-56F7-4DB9-A88E-49A5F653B9E8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974CCA29-234E-4873-B1CB-15C1725C4BBA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49417E80-3972-451A-B8D9-8C45B5151477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2733171E-4474-43B2-8494-448515D1B4D0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D49CC087-4066-48F9-8E69-BD46795F051B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FB4113E3-76A9-4DF1-980B-EB1CFCC80080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100080E9-1160-4EE6-A4A2-D62526D3EF8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6FE449DA-B0EE-4F56-9A6E-24ACB036B0E2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F301374D-5321-45AA-825A-45EEC9F93053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1348E410-396A-46E9-A12F-18E2BADBAF0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37D94755-A037-4888-A641-17EC7FA5F84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457B5EEB-3D8C-4A08-A95C-C145517F418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3F19BE89-1984-43DF-BE11-D93FFB382252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0D9EF457-8F19-4AC7-AB8F-7B6B70AABB0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9E688C78-0BA9-44BB-BAD0-F93C7E86EAEF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C094AC9A-6A95-4AC0-9AF0-B6D6BE0664B5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86060916-BCB5-464F-80BC-73CA11EE2E3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CAB85F4C-6735-445C-8723-5778C8BF7F1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0FF415D3-34C1-46C6-B283-87ACE52B7FE3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2E067767-F20B-45F7-A659-17A728C03503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6D9A1CB1-5249-4431-84AB-AE14E148A0F2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866F69A9-E589-4359-8BB6-C7032DC1AC6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25DD91E7-CDA8-4E2D-A951-DDA49C917251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99A94AFC-7905-4D47-AD5A-06A50E14D61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7668D3B2-CC4D-45DB-8A2B-DEC450350882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D59D8BBF-22D7-4D87-9ADD-FDF9521DE3F8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1C790140-0050-478E-A1FB-DF8D287BD55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B488F08D-172E-440B-86A7-15F7DC67952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56D98934-01DC-44CB-A88F-B0788F97C473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7EA65A45-51E5-4F74-8C31-5D930DDE1D05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D3A52BA4-C85E-48C6-98CD-0BD77A605931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5877F335-5018-420D-A60A-A848FDE42C64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CBCA00CA-3655-432B-8039-929CFAAB77D2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5908D91E-7546-4C29-8846-E51AD9B0BB2D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742B9BDD-37A8-4EA7-A710-FA95A31FA9E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5917C01B-9040-4284-AE8D-54B8B14A16F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7C39B699-5963-459C-B48A-409D046C239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DEA3400C-1C2C-4D79-9138-81C478CEF96E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A4D4638B-D677-4D3D-A86A-A2EF5E6ED001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0031049B-40A4-449F-BB8F-DF44955686C2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F15D71E9-065A-40A7-A124-3819290BB72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978C017F-5CB0-4E76-8B7B-5D16B85DEF9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29CDC085-4A1F-46DD-BAC1-6487A491B6D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CDE766D4-EF9C-4DC9-B541-2C0E89C12F8B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2960C633-5DF1-4D6A-B306-9358BE8E2710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2D3F10AD-CDD4-4CEA-A392-BAFE746915C9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F27B336D-0B1A-4E75-BE9B-33FDFFC3C0D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7F1247BB-E4D0-4D0E-8C2C-3FCCA87E1C8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250FD99B-5872-4137-BC8D-7C82DF3F5D4F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4B976F35-7E26-4D74-8C42-66AFA075035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0ED26A0F-F5AA-4FFE-97BE-680FA9E69E4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357EF718-435E-43A4-801A-3A09F60EB2A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75CEABA3-7AEF-4217-81BC-FF3882CAB1A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26496BDA-6113-4C02-A616-A4B4A058505C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DB82BFF5-0024-469D-A4A7-6A4AE2358A3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82684A40-2577-471D-BE61-804C289A95C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6433F70E-E59F-4BE1-921B-15AF637D92DF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50D83CCD-1BDD-426D-9D2E-764F3BDD490B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8BCE06CA-F1D1-4FEC-9420-4CD519B631D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3A9EE1C1-11A0-47C8-8643-F821FF938E9D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709BD1B1-71A2-4FA6-A80F-294FF33FDB56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8581BE99-B1B4-490C-B98F-4E96264ED929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A3338B65-B815-4909-9323-C255942535A9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FF1FCF75-DBD1-4F63-9DB0-AE7B3854F834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B0DD2673-B64B-4FCF-B6CB-92FEC1652239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31F826AA-E344-4D77-929C-D8109508FAE6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2419C696-B935-4EF8-AED0-2F42A998F70E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9983A95A-CC27-4B0D-A0A1-D9D9A49680D0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7FC01FBE-BC25-46CB-B304-7BE0BDD38742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2853A524-9B5A-41A8-9A80-97D2ACCD2539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193B4EF7-0774-4B10-9BB9-D46970CEC351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34374E95-C56D-4B58-A2A6-2BB4AF774FAF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FA9F976F-F732-4F53-98A4-E79A6949383C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36821A73-1801-4F19-966B-0AD14E952217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38BD5275-C8A6-41E0-84FD-4745789269EF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3C039060-E7D7-4E35-8CF9-2CFAA129CFB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C35F9CC1-2A6D-4294-9CB1-938612B749DC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208F343E-3EF8-4FE9-B2E6-1F0AA77BC2F8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F1543AAD-FA0F-485C-B6E9-D30574B3F9CA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1409C5C8-E1A8-4B48-AAB4-FFCAD46B64A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F0386172-9F83-4B33-BFC5-661A337F7A1F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772DB99C-2E26-4C56-9D95-66EC3E9A1F1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FAC3E908-A3B0-49D0-87DF-8BB4EB418C1F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4CA09774-2925-4D37-B413-BBE06FCC620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0C8C4AD4-028E-4C79-BB0C-A749D4AB4F8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1D11B2B5-5C52-4451-B84A-B74BBFE80A5D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4B071B3C-69DD-4438-94CC-C25B44FEB26F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72E8D4E7-B4C7-4DC5-AD8D-1D0E294C25C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1A502ADD-52CF-4EE5-9DC1-11DFC953BD4B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B3F9D067-A184-479F-8A0F-4ADED942AC8B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D600A2D5-D273-4681-B09F-B7B484802D38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D6CE3C30-A28A-4862-A035-09FE43A4B858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0C7B6749-B021-43C1-96A7-2D5F0BC9C68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4D0ECE29-273C-4559-9FB2-C3FA4758D8A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8A0E3ADB-7BDD-4A1E-91E3-B015AF016AD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24501B98-0102-4E0D-80D1-E6E5B1CAD61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AF83CFBB-2126-4C93-9276-EC6AB6B7416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AC2E3B35-A4C8-4811-9D25-B9A82212FFD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4891AE2F-352B-4C2E-83F2-1662D5ECB7C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A9E6E5A2-6551-437C-969F-FC00D02EE23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E997D9DD-CF9C-440E-A7D5-EA007947FF5E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5DEFA39B-CEA4-41A7-BA03-424A10C1C91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EC43E08D-2370-46ED-9AA4-B244C1FC9BA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D0D40F92-D86B-42C3-B9AA-9EE79F9F247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488AD1C8-6F9D-45FB-BAFD-ED81D5BA11C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4037E5A8-D8CF-4710-8ABB-C4C5F03AAF78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D386954E-C51E-41B5-940D-A7339B053A8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7A24BE46-0563-4E71-A4EA-48A6AADFE9D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D466A9C7-DB34-42CB-93F2-3A2FD82283DB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40FAF8DB-9188-4B32-862E-D60880B14C8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3C68C951-05BA-48FD-A22A-14456E85D55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004C654F-B284-4E56-9366-8E879B1A75A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3D69F93D-E851-436E-987F-ACE707A8C8EF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A8011255-C761-41D4-B103-D7284CB6055B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A59845D4-375E-4BAB-B585-67F2128A624F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936E5787-4F74-46F1-892B-91C38922338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4A97DC60-34E7-4225-9E7A-4A995A1A32E9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1333CB5D-CBBC-4AFA-A3E9-2E58CA6DA5F4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2C11D187-4C68-4B43-833F-9E3248DA2421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49391813-5A29-4AE6-9752-4F54A154A814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491CDB55-B7DE-416E-91B8-BDEDCB7DBD76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C6BEE20F-1734-480B-961F-6DD3358949A5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5DCAA506-6627-4CB8-AEE4-C375699DDCA5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3F1A2C17-B15C-4456-AD91-8D930706F2A2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5309DFDC-2495-4C7F-A306-A0C0AAAE0E49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505EFB2B-56FB-4351-A392-626D26C44332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2EA54597-4F26-49CE-ACFE-289A0EB910CF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F8B97213-36C8-49EC-B94E-4F709869B36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EAF21695-B074-4D7F-AEF5-CE6E568CEDA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C1227A16-DCDC-4047-89A1-E969E21C9A24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30432E47-5F73-4BAE-9B5C-E3A6D32D60FD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AFFCDF02-E602-4E27-8EA8-A18D624D8BAC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42708C66-470F-42CD-84F3-5A14AA3A5B23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A2565318-B968-40F3-8828-ED363C44E23E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C10B00AF-9517-433A-BF4F-3F7AE6E04F8E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A2099FA0-EE86-4480-A27B-A3C084D19BE8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D775CD39-3D9E-4D1C-9A53-D40C94D7988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CEB4D36B-981E-4E90-A4B6-BDC76CD4F1E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E39BB0CD-FED0-44F6-8AD6-F9C7037EFCF9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9DF6F7D7-6E02-43C0-85FD-81345CEE8200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CC127C2A-C250-4C96-8F09-E80BA376BC4D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3588AAA4-DD0E-4820-B5D6-4C7D8961BFD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37352A4F-39E1-4DA5-BEC3-2BFA8A200BC2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4C3B3E60-521F-49EC-9527-F2A1EEF025A3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E34915B4-7ED0-4653-A29D-9AB09CAE98E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BA13B6CB-F161-4A93-B170-482BF29ADE5B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4A8D23D8-D8CD-4D89-8766-E4484A0714AB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DC1D4901-2022-4B8A-B2C3-A736ED12A700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E8B2538D-16A3-4FE1-B13B-61908D39143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FC4B77F2-99BA-4412-8FCE-658ACE7EABD1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E8422BBC-ABFC-47FD-A31F-112BB9E7D06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2E0ACC13-E594-4CB1-AC04-604F5D953973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CFA4EBCF-73DF-4798-A9D7-9C3A2E7BFC18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F0C2B4DC-F381-4E1C-8D78-B30DF34A8139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F8059FEB-7639-4930-A1B5-B8C1F0740B48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7BBC9736-8BD9-4E55-A8F3-8AD3D9CDA89A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DD97940A-F285-46A4-9A7E-34E59D767535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8BE0BC16-BDD1-4790-9794-1D1E996CCFB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CC6D084D-ABEC-4A98-B153-50AA21F37686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4CFF4CB6-FEA2-41FC-BC6A-07AEDA5282DF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0B025A47-183D-4438-BEC6-797B67B5F64F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C46C59B6-7A33-4FFF-9597-7083E3EC7545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16ED0D87-6664-4406-B4EE-9799C07431E8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36F6FD4A-E0FA-469E-B9E2-5BC6FEE12AB1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39D7D1B5-E7A3-4DC6-B6C0-48956031CE2F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63EFA707-0D4A-4889-887D-9AF6D47FAAD1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A425B03C-5471-4A3B-9790-ED8C8CCF45D6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DFB96BF2-E7BF-4554-95BD-47EB0308E099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7B80B054-F73E-4E2C-A549-5C2D8906D46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1CA71280-264A-457F-9F81-E1AC34C58D0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1B498124-401A-4A8F-90D4-0C6233F3D6F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40ECF198-2C2D-4111-8FC2-FFE6F2FC87F2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838C228F-833C-458C-90EC-E1D4B23445D3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7380DEAE-4FB7-4E80-8687-1480E0E34B04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62E26F5E-A3E7-4C6D-8DAE-9853099F5D32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CDE7D93B-0EB3-4674-84FB-3E52DE3020A6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DE72B62D-754F-4479-A50A-9C849481B1D9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66622355-ABD4-4A5A-97A6-C6DAEE00F65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FBE72308-727D-48A6-8656-21132D77475E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C7D8B880-E00D-427D-9536-3E729CD283FD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2F48E32D-4DB5-41D7-9E41-F4545BDA096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4E2A10B6-8A2D-4F79-ABD7-A3A459749BFE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54670753-70B2-4AF9-9510-6ECB0A64452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C024A968-901C-4575-9128-EC0C37B01CAC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5C285C7B-37AD-40D5-92C3-87A9ECA224D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2631698F-0FD3-4C08-B93B-34BBE30B49B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4A63F302-C36F-421C-B462-C45934FA2697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ED44E8DC-920C-46F0-9F60-8E7C42DC952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D49C3D1F-CD56-4118-9700-43E6ABC1AD4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A5CA9A77-0E71-4DFE-ABEC-E97FF5F94EDA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D3B33358-946C-4129-94B6-3A8CE54FAC88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DD14F00D-F987-4774-BCD0-C3BB18D3165D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E5C6AA18-81BE-442D-84AA-B541FF320E9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EF4A93E2-9D01-4B7D-84BE-6D0E30D34F59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703276CF-EB4E-4B51-B1CC-C3E889E5BA0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C7E870DD-54E8-406C-8FB8-A1C2044EFE18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111958A2-3D60-46C4-8A47-E4420F6C49E0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F71A3E60-4282-4F3A-A95E-2F81041FD1A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9E1DB82F-93C2-4C41-82BA-CDED7E57F87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36EB4BCF-DB99-4A2E-99F6-0DA8F8024DC0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362F7866-D13F-4410-85C6-CA309DAF8C56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E06579CE-9A6B-4460-AA6C-DB135306DD8C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08EA3CF9-81CA-4E91-B5D7-8A17646DDCA6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08733A85-93EC-46BC-944C-B0A77486B573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FACAAE91-CCE3-482A-BA2E-E62AB105BBD1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2A871612-85A8-4704-BE03-AF4D6C84ECC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EEABA50E-502A-42E6-9684-B0FF1184D3C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F418845A-6C5F-4AA0-832A-2B2759AC5AC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0813CCB1-2D09-4D07-BD63-2DBC3ABB621F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33E2E161-279D-46DD-A379-4787C42C5CD0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16E852CA-04B3-4211-9C87-09BE64A0DBDF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7B41DC63-6BD8-42F5-9AD9-B47A3F8F979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6E74F93F-0763-4884-8F97-3E8C901C09B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33A942D4-9C03-4C79-BD2B-B1AD4FB1E772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EEF32E25-EA24-49D5-94AE-0C79C4A71E54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E7650C83-8028-474B-9755-ACD0EDCADC07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E4A84AEA-328F-4778-B725-BE0B50A3B879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09E9433F-981F-48A5-A7D2-CBCAD1F7405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E27086BE-421D-4803-A16A-17E26F61857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1F622693-931D-48BE-A2FE-2A178B7EDE6F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68686C4D-8A30-47F7-96FC-99BC6A3E3CD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D039E18A-7454-41F4-A92F-5A1F74A2179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0B5D45F6-C56C-49E8-A967-F1B2CB0CF78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F8685F31-86B3-403E-A3AA-CC4AD99FDC5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0DE0A0D8-7157-46C2-AF87-BBA82E14660C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2903FAE7-FD92-41F0-94E6-C6E790AF6F7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885F3938-C40E-442A-AECA-B4980811248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3A9359E2-3C82-4156-891A-E9BB5707115D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130CFFD2-5389-4692-B76C-91284972654F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22836BFF-3497-4757-964B-74BF3B46C0EF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9A0F3398-E440-4D95-B001-36E9D965B5B0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CC3726D4-0206-4BBF-B3A1-55FA25F992F1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DA223C82-EB19-4992-996A-B9F9283888D4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80CD52A5-25D4-4D27-9D27-0BC6D40C719E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0D695442-A27E-4E25-8332-95264883E532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05AFBA25-8718-4D6D-9E30-A142E50F4BB3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6C4A5ED7-473A-4B7E-B65C-04B21CE563BC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E85CE45E-4A95-4A96-A8E4-625AC2243F10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89253C90-D6C3-469A-AD8F-38EEFB7414EF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D6E5ECE7-B65A-41F0-9F4A-DFD7007FEBE5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81E65B25-4613-461C-8641-18B2602DC881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FBF54155-E6B2-4209-B13D-3C62232B2993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3D9F046B-7CF8-4CBD-8B86-634C39254537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808292C1-3515-4E51-9DFC-25A0B345485C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74DAF4D8-520F-474F-BEEB-1F9A28E4FCD8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F0EC15F2-39FF-476D-B8AA-8FF91A72012A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B67A7AB9-E2A8-4011-A1A6-D9907CCE15C5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3F60DA16-8C2D-4DE9-8AC5-D6149EDFCD37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F792ABF1-B7D5-440F-9FC6-853651B51EE3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5B0F861F-5B53-44EC-954C-108FD9E06C37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BB8E50D2-9542-4ED4-9B67-E233E7E45AC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C194710C-81AB-4263-9AE1-2DD0BE253CB3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62C11064-C4AB-4C60-8CC3-9CC5B9ECD5F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2659136C-862A-4325-8CC9-3CBEE79C837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0A2D417F-619F-415B-9F8F-5BA7F5B34FF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330F8E39-0FBE-4DEB-80F0-7A72A396C6C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D01C4D21-756B-4D98-A48E-2F88BCE4D81C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BF79FC51-3ABB-4678-B259-854E1C1A6BF7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964A6196-EA92-4A90-8CD1-BEFB700D984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344B3AE1-9A71-42AF-8BA1-91E0E39A8C9B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7D7B43B7-BDF5-49EF-AA4A-289E87ABDA12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38E5F8A5-E552-4F4F-8915-6F4F688F59B9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1319D480-72D6-46B1-B59F-57CA95E71509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73955B27-C3CC-4319-998F-5C0764EF724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C36BD391-02B5-4C7C-A15E-73969973E20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D6D2E27E-E387-4397-92DB-1C0F644B04FC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25FC2841-0A44-423E-A664-E0CBB63F29CD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8333F02D-25B4-4F14-BDD7-9250F90C0CD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B8971816-C80D-48B0-BBB0-E6C4FC55898B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3395FBBA-72D3-4FD9-9228-8AA12C05812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D3832165-577D-4F02-8BA1-19DD2CFAF7D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A6FBC781-A805-4C8A-BB8F-248FA83FE91F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7DFBA6E3-57A1-443A-A9C6-D14E32CFDE82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2F9B4292-0CC0-46EA-A5CC-2C9D84A2F8D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6CBFCB4C-1E66-481B-97A6-4C28932D250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D231901A-0564-4D38-BB8E-73C77435433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A914DC1D-8306-4489-AE5B-6B23DC44F932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A13F62E1-A4CC-4C6C-909D-272167437F9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589A57E1-9247-4859-A63D-7DA3C001690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72A9115D-7C3D-40FA-80BC-576BE1255D6F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2537E09A-A8B2-49CB-BA1A-04FBBFE8725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4093737F-705F-4FF2-91F8-3575C05A624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EF398C58-FFD1-4E93-8D02-7D96A9E6137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327C858E-02B7-4024-B5EC-01B1605834D9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EE4BEB05-EAC2-4DF7-A588-DD7A1F175746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A87C32EA-4B93-4E62-963C-D285270EFA45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91B39895-F5E8-4E94-BF2C-59F81C92F27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4863087D-62FD-45A9-8112-308D88FEB539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C708E6A1-A993-4DA0-93E3-1362B898B0E0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9CB7C37E-AB0B-4A18-BD0C-D242364390FC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33C78375-5D69-497D-9D11-F369D1979412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6DB6250E-3BC4-4A10-92D8-D2AFB6A54620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94B73C88-53F8-41D2-B790-21075D22F877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78D63180-E341-4BA1-9625-E87DDA4D50A1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AB77B618-2F10-448D-84C1-C39C37E8CFE9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5B4CC75B-CFDF-41B8-B415-EA6D7AB71609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782904CE-7506-46E8-8E40-37F2B44534BC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6F927A56-1E8F-4598-B2FA-C82F3BEF1E01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2182C53B-01CF-465F-8F87-12FA5C40526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4B5D622B-81E7-405B-865D-9E4F0B5E687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5B3E3C18-1244-4383-8C97-424D861EE3F9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9E276E3F-0D60-43A3-BE44-CCB8F14A0E7F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AEC6C5A6-9A69-4957-84F9-BE8933B503C4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D8A54B27-CCBA-4A0D-816B-22D222733C1A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176F9472-0CB7-45ED-A1CE-79C9B0A25234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E8C33547-59DC-40E6-988F-4A72E9EB16BC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D55C466C-65AB-434B-A998-246D9CAA4414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A909BAD8-D00D-49CD-B6E1-EEA62600404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CCF66A43-619A-460E-9165-3F4B0A0365A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EF68BA00-161E-43B5-8876-8113DCDFA7CE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D17E3CCD-C9C9-408F-9F9F-28BFD38743B1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B7407CC9-4F44-4AE9-A021-7547FA533798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0A795BC4-8162-4D3F-8D79-278F8B995F6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29052512-7E7A-4434-ADF2-F0A5E3A49FAB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E088FA40-3281-4737-A12A-58849A19AA93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1131ACE2-2C47-4460-B884-639F7F7A271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98B42B39-F6F2-4B13-ABA5-1FC57EA64DD2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F5F35E36-9F44-47C3-88EE-4AE347D1759C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4D1072BA-41E4-4A33-9560-31A63ADED97E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81804F8E-3CD4-446D-8538-00A327376E87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C8D2B14A-60A0-4356-A499-6E4AA33299EB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5C7A285E-15EE-4C3F-86B5-BCEDDC070DF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0D0CEE77-15F9-4F0D-86FA-030F6F6FFE96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9C5E0FB1-5B21-4A84-A7EA-EFB74B8B4D76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17DD55EF-4A62-4A9E-8BED-AF8367A41026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378DD4FB-0919-41CF-B582-9D3399D00DEA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A863D2C1-2900-423C-B69B-CB4676AB0FA4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BA3237F4-7274-4FFF-B76C-B33F4E781566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CD96D87A-009B-4834-A65B-77D3895D0C14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F5B6E642-D49B-4B47-BA85-30370AD114D2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A4B306E2-D1B1-4F81-9AD6-11F26CED71E6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4B06C386-ACC4-495D-82BF-31BF9CE8672B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6E714F11-8B1F-4665-A414-D6DD7AF59CB9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56C06912-27F1-4ED9-9AD0-4007735C18CC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4A9A53B9-66B2-42AE-8344-92B7E48A6DBD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E9F3BE06-E981-4A7E-A90D-DA6957B112F9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CDBC85DF-E426-4AB8-BDD3-C5108D54A159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A7C5BFDE-FAE9-4BEC-AAC9-C290846905DE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EC6FF47D-CE47-4DB6-872C-792955260EC0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89862C64-2DD4-4E8A-818F-FE5B3146DBF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9D6729FF-A667-4109-9149-20D3E8B125B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AF2CC991-187E-4593-96A3-4F9F34C7921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FBC6B80F-286B-415D-BD53-F4E2C376BBB1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92CD9A97-56A5-47A9-8035-4E5E53AD7B9A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ADB740A4-D648-43DB-B8CE-FB4253253E19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8E5D2F16-55BF-4318-89DC-2F0E464A2E7C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8BB73F25-4D7B-42AA-BF6F-1F150D9E2054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2E0EE50E-2471-4E44-A083-C5F095D095AB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5294A7CD-EB85-40A5-9138-26321AFC1F7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C4E679F6-4D24-456B-AD1B-9CECC51E64D2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7172A258-1941-46EF-A955-6434E3E06BCF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0574EA53-9F4D-4EDF-AFFA-FA67FF9C2E0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9A68F07D-101D-410E-B439-581497F08619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E40BF88D-B7A1-4AA1-A21C-70EF1BB76EB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4110599B-2213-4D76-874C-4B334E71404E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06DF31EC-28FC-46CB-A0B3-3E141A92820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937357E2-1B22-45CC-97E1-467CCD911661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3DB3B71B-C8F7-45C3-AD80-835442668D20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E9B31979-4C40-4BAF-9196-49013F8D2E8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36CE0368-3F33-40D1-AD42-0737613E282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ACAC23CF-70C4-46E2-A750-2E34948072A1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92629E05-6662-4EA6-BA3D-CA71A13A0A0C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D4CE7203-2058-4E38-A95D-A90BBEC1D2CF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24731BBC-8364-408F-9A4B-BC99603D8194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5634299F-FE07-4628-9092-D46EDE61A614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9D4EBEE1-FDE0-4926-9F70-CE32337F5E8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AD713EF5-FFAA-465A-B8A4-1E40416A5AEE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1D9CCA44-39B5-47C7-869F-5CAFDFECA043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B3885AAA-436E-4968-8AF1-AC119293B85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F3D37524-1B74-4DC9-A74A-73598559B07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C31D4B61-3651-4EDB-A63A-935E26DDA19A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510B897A-C20D-4065-9733-8ABFD02F27A4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34C21B8D-57B3-43D3-9506-14EB644F20C8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D7E3AFE7-29BC-444F-9FD8-4F337601D5A6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C2B9B5C2-AD0D-492E-A591-C27437F9520F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29B5E878-A9CE-4D09-953D-F71C8C1823AB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CA90AE61-0393-43C1-9C2D-E23C458C77A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E9468761-40A6-4982-A90B-084BC6E4B00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7EE6FFEB-2528-4C29-8DAD-2B0006ED543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C879DF22-D33C-4A74-AD51-9A518F4B6C52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C283C199-186D-4EC8-803F-60D32A7BDB5B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65F64B2F-E603-4A6D-B6CE-99BD1FFD238A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ED0C3CB1-DB48-4383-B2C0-06CDDDAF879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73C92B85-EEE2-4506-94ED-A56D8858D6F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C4F5AB4B-C12B-4464-AA03-1F75ECF04220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C269BD41-14A3-427E-95A7-35122BB7AF34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18FB574A-AB74-479F-BA6D-80F6E4674956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590F5476-47AD-4EE1-A397-F495302111FF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CA715F95-BF76-4457-8371-3C9E56404B7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3F0E7C94-975B-4089-A43A-536FE35123F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79EFADFE-13A7-4FD4-8129-6EBEA27862D0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87F43929-49F6-4A2A-B2F3-02C822DCB7C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252EC365-0E11-4832-8133-DCC1993743C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8749925E-FD61-4268-8EBF-81026E536BA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8B3EA719-ECE8-4873-85C8-4595B36E348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7671F5D7-9535-4DED-B050-8AD32A0906E3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B62EE08E-1B50-40AD-87A6-D5F9A05B3E6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09CB1BED-358E-45E9-8CCF-E69FC5DE3DB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1EC5C143-B91A-42B9-BB7B-7937D207008F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AE50BB95-5156-4F73-9777-8722C5BB81CE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3BCACD6C-6215-4C61-8B8F-7AAB64C39E19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0BADEDB8-ADE9-4755-B729-249B2118BA3F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B6F00F93-2190-4648-9D4C-95F484D25591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A222D1F7-AB70-4A8D-BD62-DCFB79DB32DE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C7531D2F-0C2A-45E8-A918-C99C17EC937E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C411939E-537F-4068-A07A-38065980ABE1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5D784501-7CDA-464E-A615-CA5E045AC404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BB278834-2071-4361-B1E3-53A25FFC1886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F7C0A3EB-A284-4F4C-B3D3-5FE7B49FD60A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76ACB3AB-004D-477E-8FB2-D0F9AE3CACD7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55AF8623-2C73-404E-918F-EC74DC263413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5EC509CD-0216-4761-927C-4CCCFCD50C40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C36ED188-5515-4FCE-96E0-09BE9FD98F80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6DAC8FDE-1128-4685-97CC-76F3566C0B1A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733CCA89-544E-4585-A4AA-4557749822C1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9519E6CD-5394-4CF0-B0BE-9134E322561A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E9021FF7-B07A-49E3-84BB-2A4B2C8B84F3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C5694438-D897-4FCF-BAB4-96B4BA5D8BD0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2494B3E6-0FD6-4FF2-9CAC-23DCEEEDAE94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AC3E7623-E04A-4838-814C-ADDACA594EFE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D8DC6056-4CA0-4562-B801-8300D86C236C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E7DE4B58-F0E5-4F4E-B40C-605DB1D8576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01C2AF04-8BD7-428E-91B7-81C12BCFC88E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C0964185-37D0-4B08-BF29-9BE09B80AD1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62BAA418-20EF-471B-852B-27379F0EE44E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CA110F48-D3DE-4D8C-BA4A-DBBF1B46A35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6643338A-30F6-4AE6-8D10-CCA426E7F30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9CACE749-D0E7-4E54-8012-4BEBE696B8C4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BF82A9D3-D3A8-4C9B-B4FA-AF89A6762227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F717E7F9-0F30-474E-A5B4-78D9F26997C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C9CB7D9D-5650-42C3-A8AA-8B2ADAD5E72B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27EA5D70-6BC3-4086-B329-80D79CC36599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CF445B40-740B-4E05-9174-C33431F642F6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3E7BD481-FDD3-46F4-B7D1-8E4615825EBB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3D1095FD-DAD6-47DC-836F-03DB0578E38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06419E79-A500-4DCD-B88D-CD493CE6101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0324AD97-11A1-41AA-B912-B6116D7DE24E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A9047CA0-078D-41C0-A1D5-03A727F64D6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3C547100-9CF9-487C-A37F-96C50A893CB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0CE24DDD-1292-4286-A947-A1B0DFFE4954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23B3F9E9-704D-4ADA-BEF5-80C49AC62CD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991707C8-8CE1-4314-AA05-B08635E3425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9D4ED2FA-A532-45FB-B799-02E25CDCE409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43058CE8-C1C8-4199-8B17-517BD235684A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3E239F19-1F43-49B2-B1D8-CB028FFD56F0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F0BE9124-C101-4810-B9A5-FC4E4EF0CD4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51A8E2F2-3C88-4041-8255-AFE04681E11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44494E1B-2A2C-4364-95C1-BCBB3EF6CBD4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6134AD9D-98C0-41D4-B1D4-F1F507375C2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E9C5FFD2-B049-4C23-BE72-6BF6B9139CD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6065FE48-AFB5-4383-B212-33E6C2DAB8CC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09E46BC6-E562-4F62-8A69-0878EE31DB8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7CC95FD3-005F-4980-A541-08E0A89CB0D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59C69CC1-BB3A-4B3D-A48F-C4E512FA53E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3E1947E2-FFF7-4B0F-ABBF-05A7B7438369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8011D036-2FAA-4928-8BF7-DE76DADAB738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23645F6B-F07A-4D2A-B8FA-A58603635126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0A5B536B-A3F9-4D10-B9D0-0337FFCB903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E93E44E7-6AF1-4ACE-8624-4BD1D29463AD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7CAC247A-E6B1-4FEF-A944-C64A99D61EE2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FFF20C74-6C89-42D4-A19D-341B34F5B577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7122D0DA-6C63-438C-AA9D-48F8BEF6C8DB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20AAA168-590D-492C-843A-D83907873DC3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9E67A15C-6949-4BA8-8854-7CD57ECC31C1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FAB7A6C1-E1C8-4F6C-A028-F6C2AE91D366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14A842E3-0289-4F82-892D-953746824A3D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98ACF57E-826E-413D-9D0E-1B04E1AA7A7D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FD556C36-9252-4718-9813-EE0C4DD40350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F36CCC7B-7227-4DF3-BC7D-0100E3B75955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E94816D8-E67B-43D9-B787-42A785D9079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080C89F1-C27A-4696-9C5C-BA9FCC3C5F7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D7405172-18EC-456D-BD8B-D7BDECC19248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7AE226B6-51F2-416E-97CD-3756DFE58DF1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95ECD43B-747B-4D00-B597-963EBE4A5725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058AA4D0-E114-450B-9BFE-22484D95744B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18FB1D9E-83AA-4644-AB96-1FDF1CB45C3D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FB7883BE-475B-44E4-9833-8675062C670F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6AF57521-3202-4F69-97DB-7A59669BDB11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B951C53D-9E5F-40BA-97FC-E42D23C7940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774D6719-3A74-4CAF-A3AA-C7B08032565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FA847D83-1032-47DE-A036-9ACE492C331F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886A7271-5303-49F3-B55E-616787161C12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246FFEED-6965-4D66-9EBD-2CCC88746753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DEA5EC06-2312-4214-9E81-486CE6EA4C0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ECC389C7-4E6B-46E4-9350-66736A66E09F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6AE77A78-0A7E-4DA1-89CE-86462D7AA749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5BBB52B9-C0E4-44F4-B295-6C400F893AE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1555F146-011B-42DC-AB81-05466AA9FF03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14825202-737B-49F4-8AC2-01B0FB250884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3691F89F-E4D0-4066-BDD0-52D177E68730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E19FAAA9-70EF-44C4-BDE5-E1745581D0B4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9D4130B5-8F7D-4AD3-9423-E0B4F9907767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7BCFE4E3-3C52-4542-A429-EF4BCEE103C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38A2C20B-3C5F-46DD-9598-8ABF5709F97F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A9D75777-437B-4E37-857A-6B3CF58A9C74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15C6CC79-D354-49B8-B30E-688C27D966B6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2DD564D1-7CBA-45AE-A00D-B71035BA9EA7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A36011A6-3640-4C5E-8B60-F8EDD3DB67A0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131E2435-B42D-4E40-9383-2BBEBE2443A7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67F686AC-88E6-4948-94F2-8DD072CFBD08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B5254B0D-B35F-49E0-A60E-23A812D3E1D3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F1A3D3E0-1BE8-4C40-B46D-11D4E6B7DB7A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50E6084A-082C-410F-AEED-CA5B19D05C19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1A02CB2C-BE1C-4C63-A660-1C08E3AE4472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4442B2A5-A896-4258-98B9-3FB9D24CACF6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AE696983-68DF-41DD-9047-46A82C186FC0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B4145150-B9EC-474E-94E4-08064526DDE7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ABCABA61-8209-44DC-A15C-13D54C36B4ED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CCDAE526-935C-461E-B9BD-50D14454284C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92DE0BA2-6FDE-409A-A7AD-28EFC680F92B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A8B851AB-752B-4703-9884-222A96C7BBB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72C0934D-2450-4B3B-BE08-7EE7A502322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16354CE6-2D50-4F59-9609-D97F60B40B0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CAAC8A7E-5ABF-4551-A3D4-104999B97E62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5A5321BF-FFAC-4D39-8AA6-E60A2B232A9E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E87F0C2F-A06C-4F70-9947-46560A0F8412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014DBB9C-F249-4BCD-9E28-AEDF5F21A91C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E43FA523-A682-4546-B948-32C67FB82C5A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394941AB-A55E-478F-A57D-B58A85FAE778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7162C69C-462D-4E89-A792-DC83359FC50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6A358807-2FE3-46E9-BFFC-C4B603C6675E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14DB20F8-B291-4F9F-92F0-FC41350ABEA7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68478782-DB02-440A-B4FC-08327F7B825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CD77442D-A38C-48EA-9269-5366B6C63B78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B31F4D95-8E1B-4209-915E-D12E4B5711A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3FA98D03-5812-4289-B292-E784CAC19AF9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762B979D-9CB1-4D05-928A-8632A9C63C1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6900B832-3768-4759-A24C-ACBA1EAE3696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DF290D4C-4270-431C-B88C-2568E9477CC7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80E0620B-904E-4116-BE53-5CE5264C03C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9D080204-F93A-4E86-B3A1-63E51B1DABC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9D504BC5-02A9-4138-93AA-80F048D5EA28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83E0E09E-A383-425C-8EB9-741CFDA65E81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ECFC0CFE-1384-476B-866D-2AF05CFA564D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8AD804D2-F912-41A6-A2AC-FC028E1814E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3572A751-6D6D-4476-8AE8-48F7FCC73404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0260503C-E31E-4FD4-80B6-FDC47741CF1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E6C370F4-4094-4FC5-B0B0-090E69952485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43359FD0-5C3C-4F32-B7B9-5EFF78BD2E37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907B711D-C1E8-408C-96C2-E101675868C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ADB44A99-25CA-49CB-BA7D-FF159BF017A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6B40A0B8-CC3A-4301-9DD9-247B884DC277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471D26F6-C19B-4985-A550-35A6697D85FD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7967B260-AB4F-46D7-9BBB-00664645C07D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D07FC95E-FEE3-4F01-84CD-ACB844DCE27D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292FC817-7C5C-430F-A29A-55502EBA25BC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478979E1-F39E-4DAA-9B6A-50524B0DAC24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64F22A31-8E5C-43F5-81FC-9D5E4E7D943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88E8C2A9-33A2-4209-B355-6E1126DFE07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252FD88B-7A02-489C-B432-3B697D57FBF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A2ED5724-B8AC-4A41-B8CF-41D4FF126D15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173BD18B-8FF4-47ED-B118-7FDD7BAF15F4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5E70E9EA-AFA3-43D8-A4F1-FE432DB3A80F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62CBF5FC-326D-4A02-A2F7-2B1043184AF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559C41AA-1DCA-4EDC-86F3-0A1EED74AF3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AF95E4F2-5DB8-4D0A-BE24-D77621167A93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1C3734DB-D16D-421D-90FE-A7BD771ADF9C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FC012E17-E804-4FFE-B81F-B9FFBDAB9E10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DD2D67D2-6969-4837-82A4-DA750F1F44E0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0636060B-505E-40EC-A8E9-7A236A9C269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664B6DB3-5204-4983-9CB7-BFB538265D5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7E35ABFD-734B-40B6-88D0-758C4DE00776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58DD3667-1695-44D3-80BD-2C98EB7750C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DC734CE6-B8F4-4BF5-A684-E3132F1A9DA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3ADE6407-4227-4DB6-8C97-2F2E17C4B48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46459F99-015E-446D-A837-4963AA8707F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876795CC-D79C-4ADD-A6A6-FBA2874E40FE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E4A7DE20-0114-4F40-8CA3-1FF5994A219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9B25A210-802F-4445-AD5E-2830350DC73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55DF5682-719F-4B11-B596-D5574AF8F6D6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DEAA4F83-8A5B-4B4C-8BB5-33AF1875AB16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5ECB9D6E-9C2D-4795-9BB9-9C3017AE1AB0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1FEF6208-5A9D-4EC7-85F5-47FF46AD2059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7B501935-9675-4678-B68E-C500A12EB398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0A549B78-B7C5-42AE-AC90-3F90D5AD5425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C90180B9-0E78-41E6-AD9B-5D01EB52F26D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FF301CF9-6BE0-4754-9241-11328486411F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3CBCD639-1C06-4238-A589-1B01344E975F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1CDAA11E-0E1A-476C-892B-25D4E7605184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B41905E9-D14A-4700-8ACC-0A17EC9A21D3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805C3913-29FF-40AE-94C0-B2BF98E1D315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415EC625-333E-4740-9FBA-87883EF69930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FC17F4FA-3DA2-4C37-BCA9-50D1CA5D97BF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6FE8DE54-8CFD-4CFB-B825-3A8CAA76812C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631FD4C2-7CEA-473D-8A21-DFFCC4F68862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61F3CF9B-1BC8-4CE6-94D4-9CD2CC72AB18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663E3BDF-03BD-4F69-9A0B-1EE2FF1A393A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B5409103-499A-4D90-9DDC-B0A251BB01A8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5FF739D4-7CF8-4554-891A-FA0B316450D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8D148DEE-AACB-4989-890B-FFD42B0522C5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0E734334-6AB4-4A96-B97C-D169050E66E4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BB48E66B-B659-46D7-AD31-F2D924F86B23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0F1A4825-FA08-4B23-8532-DA501ADA85B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0EB0115C-C7C4-41DE-8EE1-E54F57F0A05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C7BFCFBD-C041-4DCA-B97E-29CEAC07909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8CD79DBE-6538-4589-8CE5-3E431870A7E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45B45029-CE37-459D-BDD8-C29DED5FFC6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67FC5E2C-05CF-46C0-B019-B992CD4FD7A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88C32D8A-7427-4998-B51A-5A71573116F0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FE3BAC65-FEE2-4467-863A-325435E8A8D6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3D462C3E-7BAE-443A-B252-E161576E436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E2EFB8B1-F096-4064-8B34-7FFF8E70C510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636A7A20-7B15-44B5-B0CF-7F66C979CC0A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D8519075-1FD2-4C75-B749-76233551F3DC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CFF557DA-4F47-4237-8F86-F86C1F4ED519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DFB63ACC-FF8F-49B9-9B4D-CAE433A8B92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9E71F5BB-FD60-4A5D-8D7B-0C3C6A55368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FC9FF2DD-76FC-46F1-8104-96F488245B17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630BE156-D2EA-4D8F-9B9A-D7302EB803F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00C4BEBE-A3C6-41CC-8E78-EEC77F826DA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F67266AC-5903-467F-A9B5-A920E79A82E7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BD421902-9926-4CA5-9524-18FCFA5DB5B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5E31828C-8EA8-4D4E-BA7E-93BE5993D3F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67BE7FAD-037B-4BA6-A56A-85FD98777A8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E53F8071-4E55-4FC9-A05B-0A00569CD60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F1B0C160-4213-403E-AB98-6523AD4E2133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EC9066E2-9A6B-492F-9157-92F266D80E5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6CBE03A6-5B5A-43FA-9D6F-96DDD9E15A1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179E21D0-0B45-48E3-8ECD-023B54D9FC8F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EA7BF471-5F23-462A-B327-4F6A0300558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2D6567C6-5799-4315-BF13-BCD502A07BA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C2D2AB48-080F-4249-A0DD-193CF034DCE6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67767F0F-3E09-47A4-9424-FAA9B30AEB9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4B735887-A30E-4476-822A-6A0FE223D8F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8CD3988B-6DAE-4D1E-92CA-4A4477F0BEA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F7EF1447-40F7-49FD-AFA4-8F3B882B8DF7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01161033-ED41-4904-8369-C63794D1D18A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8BD8A906-F928-433E-A1BC-90BF14B7CDF5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508CE027-1B60-4AEE-B625-9404E7467BD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F734387A-C3BF-47FD-BDEC-808F2B21818D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13A0F111-A1D7-42D6-8C2F-AEEA8B043CBD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24115139-EE75-4E31-B0F6-BF8EB75A91A8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0A4BC9F0-50F2-44B7-8A12-1C41A15CD4D8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6412802C-9240-4182-B5C4-454084651AA2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29C2B3C8-0C8F-4076-838C-FF358A630A2E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E1352C87-F271-4E4D-A4C9-7350ACB8102E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B3661F1D-0E70-47CC-B07C-F07537787633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E3E62559-50B7-4DAE-9E9F-AB60BBAC5DFC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5FC13E06-E6D3-4B62-86F0-0F1FE6FB0DD1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5904FD64-7628-44E0-A1FD-7F6A77C89317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8CEC0E76-9A99-44E9-AEAD-FDBD53A0004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3B5388F9-B245-4728-B8EE-0618DA17519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C461FB86-0A4C-4290-8C00-3FC3BEE0E829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9485D3EB-75AC-445C-8788-4B58666D3766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0048FE19-67C0-407C-9EB9-A38EAF27B8EF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81E1CEDA-FDDA-4067-AD98-C0147E30BEA1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719325FC-0395-4708-8528-C911914BD7F1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B636B2B4-88D4-4888-BE88-7022CB830A9D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5C680888-852F-4E8D-BEA1-51F56056387D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BFE2B02F-9190-4040-97DC-77F2529F2A8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B4E37EB5-78AE-43DE-ADC0-D61BBA96E7A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92C6B837-8447-4A40-AABC-18AFEB0EA249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9AD4A7AA-2489-431D-ABB3-EF6DA53CED92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6E488F9F-BB81-4DA3-85F1-5B2F5737F7D4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1C74A5C7-B925-45C8-90A5-77DA04CF17D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7F45F5EC-FFE3-4ADA-AE7E-23256A9E4959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0935B7A5-496B-44C3-B759-5BD2A94B8371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C5576B8E-5196-43F8-945A-6A5957F9E7E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34D18E01-61E5-447F-8955-5F479CAEAE38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293DECE3-16A7-4F1A-A370-8BDFDBDEBD8A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5B011A30-11D3-4951-82E2-C97156F0F0A2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1E09B8B3-4A48-426E-8800-823F44DD18FE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15BC3DC3-5910-484E-AFE1-B4BB3C83034A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F905DD1E-8474-4B81-A102-619F4308B5F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2BFFF8F1-83B3-4B2A-B00C-B8E8DE2689D0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A53D93F6-D38E-49AD-93FD-DF63CBE9CA68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DA665232-8C4F-4CAF-AAD0-E2D0366BB7E5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474E0CC3-887A-4476-9E0C-05D9F2609EA2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C16F2E55-480A-4790-AEF6-C927EA2B118E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2AF43B9B-4B9D-4D2E-97CF-478563E50E65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A3B73ECB-BD51-4C7A-8A4D-FEBAA2C2B951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4C5CB55E-65F0-4C05-845E-C46C404A8AD1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656D73FB-0B8E-46AB-BB41-5DB2AA3F77F0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81CE5ED3-5634-4E7B-8F65-D01E53EFAA40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164DF10D-754F-4F99-9A8C-2BE82250EBEB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FB1EABA5-93DC-4FB5-B583-94FB0D82BDFE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FC0E8582-B477-4EDB-BD7B-73E15D098DD9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2D37DB0D-C6BC-440F-8F45-B8D1617979E2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64DF5DF0-B523-4ED1-AB9E-7DB84F8C05D5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CDE593EE-5240-414D-B9AE-075B6C759923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1777979F-5ECC-44E2-A001-348545A5BA52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BB14BC8F-C7B6-49C0-96E3-B6625225398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629DD15C-9FF5-446D-9E87-73DCEA2C4A4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EBECACFB-659D-442E-865D-60FB7197C5B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00387F55-069A-42F9-B9F6-91E91EF5A2BA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C365242D-440B-401E-82F1-E9F420F3C22B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B76D8923-08BE-4740-AF8F-061D1A01D1DF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7D225641-776F-4FE3-BEB2-04E71DE781F0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521FCBED-3CDC-4BF1-BD80-91C5E9C4D7D1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BAF1F747-5A7B-4985-92C4-CAB72B501519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56B08416-BB85-4B26-829C-DA2552F43FC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B061099B-ECE1-41E3-9419-7C72E1C98AC1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6E13BB22-0E89-4685-9F97-19286ACB580D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CDE5F0BC-D3C7-4E9F-93D9-0E3BE326956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1FA03DB9-B89C-491F-8D3E-7CA9BA359616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14FDEDBE-2566-4D83-9873-10889F9B042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0CE76D44-E7CD-489C-81A2-103DFFF9FD11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2EC95C2B-2A61-43C0-9AE4-B15B038C602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DDD4ECE3-8C21-4651-A6C6-F3552B874DBE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AADE3303-7F67-4C36-B805-D6C12BF5F47C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EF61D3EB-54AD-4A54-80AE-D61D88347AA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02B61724-59F9-449A-907F-4741AE9AD08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7EB2D6D9-A83C-406D-B11C-8FD90C3AB14C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D4B98AB0-8ED7-4AE7-A707-B74B449E73C3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8A431B49-2E24-45D2-A633-E5CF6851AD04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C4E43B3A-8E6A-4E13-A7CC-117113B200D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899A28D8-F1D0-4CE8-BCD7-8F69FC479955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76BE4961-1873-4275-9F69-31861F86DD8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339EA1B8-3A91-4B10-B6F7-1B6A941524CA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7C203C97-E44E-48C9-8330-21CF8CEECDA6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7F7A6FC3-0DC9-48EE-94D3-DB5460B6FC1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6AC084DC-479D-431F-9FCB-2873160B1BF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17AF0344-B7F3-4542-A39D-F6988AB3AAA5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5BE6D4C9-64FC-4C4E-9EDD-3937172555D5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214B8EF3-0CE8-417C-B88B-F92E2BEDE33B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B57958D7-C4B0-4527-AB96-28C8AEE0A13F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AE0ED30A-EC27-413D-8A79-B86CD304A4C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7E81267D-E4FC-4BEE-81BE-1F8521AE4FB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48E6BD65-0110-4291-913D-39372656918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5DFB3288-B017-49A1-A20A-70BA5E2AA6C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A2789F96-8C3A-48A9-9D88-790BE488D0F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9B4DE491-796E-4298-90E6-38C10E619EB1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74EF4586-05C0-4030-A365-82FF9331B395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77683C12-8706-4F21-8D68-C09FA1C1833B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50F5B576-EB5B-45CA-88FE-4818E749769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E01B3978-95EE-496E-8E0F-7E171B9EF75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8D111C8F-D558-44AF-A49C-638ED0F90579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35EE912A-E4C4-4EA8-9607-4D269733026C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2C888860-1D54-41E0-A068-A34C516A918F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F4612A6C-3AE4-49FA-8649-1177B4ACE4A0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104D809C-9E04-48E1-8060-FE3861311EB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EB53523E-58A1-4F88-9F0A-CF254CB732B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8B479E4F-1557-4623-8FF8-D0509A175E7B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1227873C-50E8-42A8-B399-2B581DDA21A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1C8A528F-26E9-4A41-A6E7-F87AA0E55A3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E3E5F119-6D6A-4E54-9BF5-34D8E8D11F4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E0673CCA-29B3-40A4-AE3F-8FD3F6CF542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59A8CA33-58AB-430E-8E54-8D8D65FB40B6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5F9581A2-2516-465B-9450-B8ECDD1D8EE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FC49BEE2-CB77-4ED0-8547-6D1622A79BE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708633BD-3102-4C02-A1E5-849BF7050B02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AD9314CD-3921-48EF-8062-C1150DD5B506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A2CA1C13-1977-44CA-9E13-433C55050AC9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7281809F-51D2-4DDC-9FAF-CD9959EA33D7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17820BB5-A55B-4901-B146-04F4FBE1552A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B9F3D78D-8CF7-4C82-9B1E-04A05BC66C18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BF8502AE-02DB-4D4E-A92E-0EAB73A62058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E91C363C-B1C1-49EF-AAB8-65AE1231BBFE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58EA79E3-2F0C-4BF7-AA5A-CB18FF55AACA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5FEE4694-A110-435C-BBBD-04C56E414C36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35E9EF08-B07E-4CB9-905B-6A2B00FA935D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AA56A5D0-2768-4D28-BCD6-F5DC54EF1421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D5F19BDD-1715-4EA0-9807-D08A2DF0C209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012C3DB5-C88A-4287-9B9A-4E5A1166020C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93D32B5E-E7D0-49CD-A742-D112D506B30C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A951F819-2BEA-485F-8CFB-F3F4E219E6FF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F17BB44B-4A6C-4AB0-9709-B33705903129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D65E9417-5D44-46B3-88B8-7E9A99D70DBD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32E0D613-859E-43FD-92F6-EFEF9DA39D55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B9359696-ABF8-4221-A930-93C77C461BA2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47076AD3-48B2-4855-BE55-797DE4E28EA7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7EF87E99-4C18-4DC0-9388-D7C755C7C52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84375744-ACAB-441A-AE9B-EC0AC02EC27F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7DE027AF-0451-4B37-8689-ADAB7984E9D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51FA4259-DAA5-4CBC-8419-1FA367929C4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D45A6AE4-46B3-4B2F-9E32-328018FBF3A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97C2B406-3651-4F6A-8281-808B35B46703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9918C5F6-72BB-4D5A-A86A-AC37D31CCFC0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E05E7502-2785-4158-A880-D9125186E55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BE10B860-6E40-4672-AB30-8AC3E2C7E06E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4EF8235E-90A9-4B5B-A5CF-C3101782757B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06BB56AF-254F-4251-9487-BC55188F228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983726CB-3572-4A2B-9541-251367AD6EEC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01206100-12A5-449D-B870-DC7692C3BBAF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FAAD1E13-D2E2-4A8A-8282-209ADCC209AB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E749F608-453C-41BD-9DC9-C80A4C0FE8E3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1A1D034B-FCA8-46F7-BAB3-294661A3B9D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C8FBC6D6-6801-4F42-9C50-E30CBD0D5BB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F5BB042A-A16F-4FC9-A266-DF4BE40D19FD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65AC62DD-DF3F-498E-B0FC-3350EED8B1E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92470899-95A3-42BC-9E4F-F98052BE67D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CF395C4D-02E1-4A00-929D-C7F7375CB4CC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4A7044FD-4B85-471E-A954-0B814BE3C74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FF81BEBB-D287-4595-B359-425B61E6D18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56A02F8D-3A42-479E-8DD5-6826997BB7C7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60F0BF5E-8FF8-4978-8A2A-F7E9CB23791E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289A163D-F4EC-470B-AC80-01E0FF466473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D77474A7-9593-435E-8BC4-9E7237733369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9AC65053-B14E-4139-8992-2200EDF5C74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7F9F7C88-1CF4-4A96-A577-A247D80C1A7D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938DC1CF-F110-4F12-AE76-EBF0BF57BAD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62D5A02B-D291-4C84-949A-069E3B187FC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A95750B3-301A-4F7A-B6D7-24AC5A32DB51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42DDB7B0-774C-4E77-9E91-21D10FF3C09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85C0645E-6573-4D01-9FF7-EDEF2A63389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A32D299A-4CF6-46EF-B883-13EBD6F48FD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DAF3A404-DC0D-4366-A0D8-2059778B14D8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B8E4460C-F884-48A9-9D3C-120F196B54E2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C482BD8B-F0B4-4D44-814A-93A94EE01E1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DA10A8D6-5317-42BC-9ACB-B4082DDCB75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B81227D5-7421-4C55-9701-595F8AAA323E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6A8308E7-F521-4092-9058-61001DBCE813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4A885142-D8AC-4F0A-B506-5F21E4C23E05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212A9EEE-1996-4B30-8DA6-1C0AD18A2E87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9AF965C9-C4F9-42E0-96E6-3115020CC609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CE47F573-1B70-4949-8EDE-FA6520BBD84A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012B12CB-73DD-4968-B23D-0A6087B4145F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982FCAF9-28C7-4000-B89B-EB1D1A08356F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D03E8BB2-B505-488C-AD1F-072F314DD559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B274984C-1F8F-46DC-AF49-2A199A3C2553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56FBDFFA-AAE5-4C61-90DE-F609EAB3F7E0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D3D4BEBC-C66C-4853-A4CA-6E0AF09AFBA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7EFCC496-5879-43D4-947D-F6DD7F5D5E8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A253956F-775E-47D2-B70D-CC3235DC7900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89A285AB-7557-4877-A85D-7FA42E180948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60EA86C5-8AD6-45F2-A56F-CB51328D3DBC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EE41F043-9988-4096-BECA-98DB4B290686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F4EB3059-E1B1-436F-912B-7488C2021AF5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AA80DDAA-CFDA-4FE8-9489-3EB5A77E6F23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CDFBFCAC-704E-47C6-9DA1-FA83D2ABA942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A0605D60-32AF-4BFB-83C7-D1C596CCC4B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331ABB4B-6B5A-43F9-9D37-1E211FA565A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9BF3F920-B7C2-480E-BA4E-96FB19525B67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3FE8EA8D-8FE9-4821-AB6D-F7D8C54E3E29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1DC906A7-1EB8-4D59-AFDB-37B465BACBB6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47655C11-F43C-4633-8581-60601FF0788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32AA173C-6833-435A-BD71-98321751A548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1D7C09A2-DB60-4ED2-B7F0-ED47EF1BB4A6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63770148-7431-4781-98D5-B6427F2084E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65674D48-A21C-438B-BEE1-BEE94DE4E93E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9154575C-4ABC-4C91-A890-247F231CF66E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89EBB8DA-31BE-41BB-A269-41E3EB86A9C8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A88D87A8-E118-4B30-8F4F-69A53E56785F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4FD377C0-4116-485F-8B80-C326A28BEBFB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2DE83C96-0DF1-46A8-AFE8-4D741DE94A9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3DD4DD40-EAF5-47E4-A16C-459E90194269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DDA95BF6-694D-4717-A80D-576D997BAA6F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A13D4063-9D21-4A49-BBFB-DB3E92C05CC0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B0C061BE-B850-4204-A215-BB9F9C30779E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AF880661-5D47-4557-AA06-82B548869474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4321FD9C-F84E-4101-B516-9121F7CC5297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8680BB75-A540-4CA4-B595-A849646E389F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DB34BD6C-38DE-423E-A535-C84AB1A53508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522829E0-9630-440F-A92B-CB94F39CE582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0D00C2D6-D0D2-40E6-9D82-D4F542484E15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F3DDB391-3A23-4FDC-87FD-CA5D186E7DA8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C42D928C-5F6F-422B-9430-E5416F876E60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1D55D263-B766-488B-8DA4-76E2ECEE3E42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D53C8851-B3BC-437F-BDDF-6CC7C328ED2D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BD085498-9DEB-42F2-AB5C-DCB532B62165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4F688196-8AA5-4ECE-A099-ABEE0A48E7B0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3BF4AF6E-1BEA-4758-913B-7D948EE496CD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A9B49F6F-A687-4298-BE89-F6E9179F748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3302780E-B666-45FE-8926-588FCBDCD67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39A9F326-927D-4898-804E-7D13A9141DA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77025246-A417-4E5E-94CE-753CC332878D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EAF7C279-4E4B-4B03-82D6-D14B55FCF4E1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64F3CE2F-38C1-444E-9A7D-F0A1ED0A0E67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2A6A3217-8952-41ED-A17E-438069887F33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B85DB451-7346-4C0B-A579-992E36FD0287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D4B20F26-56A5-448D-BE9A-8E7DE30715B5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0CCC066F-F26C-4562-A288-37F58D3651D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E2BD5158-1678-4933-90D5-AEB20FEC1375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CD45DF71-4189-46BC-B53E-1454AE02DC36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A2ACAC61-2596-4B87-9BDB-4B0D90AAF13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FA2EED84-ADD4-4EAB-82A2-B6045D729CA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E1566ACE-26D4-4D02-8BA5-E66614F79B0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BA0C7994-871A-4231-9720-6D4449A7AFD8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4E6C6C05-A52C-4C54-8711-5091D1573B7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BCD2742F-93E8-4F54-B97C-FCE6A24EDA8D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3E7EA2D9-5672-4869-B28E-2687CD1510DF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9B8BEF1C-8F2E-46A7-8191-41D9B273E4E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3A9182CE-0752-4214-9904-4C26669EEA4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5377E871-1D77-4DB5-85C0-62CF86E3330E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E06BC3EF-9909-4CD6-A678-3751BFDB473B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425D9F12-5340-4EB7-9AD7-8D4A258A8253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B5646E79-3EFA-48D0-ADFE-E58FCA684B3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DCBA38D9-90C1-41FC-A26D-DCBD31D08713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818B5CB8-D87D-4690-BD37-359055CFEB4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9F2116EE-722A-4984-9AE8-3D6FB794B49C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9BF7554D-AD8A-4B8B-B8A4-739033DCB534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B86792D7-543C-4CB2-805F-A0FE07F07E4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7AB98438-3036-453F-B3D1-186F2DB0C41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688FDCC9-77B9-4257-AD11-E0D04F43E122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47C971DB-CE7A-4CAF-ADC7-8E3C486B469C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2109F686-ED48-476C-8245-3BC62356F5E1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981CA19D-5F57-4FC4-9FEC-4DD792E3CA8F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53B4F3DE-2C7C-495C-BC40-A3110FE7FA55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8BF0657D-8E55-4651-A57A-F3A6B8F2F7BB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47BF600E-3691-48A0-BA1E-758BB12AF31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AFDE199D-2485-473C-AD24-76B92E92163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6E4AB1FC-E795-4157-B5B7-BA48CC72D1C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F52357F2-9575-454B-AB30-5332F43D1E0B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2A119831-9C60-4B48-BEA7-8C761E771D53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1F44C2CD-39BB-4215-A869-BC69890A58AF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DF264C13-7B31-4D82-967C-571465868D1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32E7F759-B34D-408D-A7C2-C703FB7EE10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CC361063-DA10-4C8B-A743-F8650AC68135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B0BE080B-F9DA-40AE-8AAA-99DFF04D1879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98EC3A50-30FB-4A56-B219-042BD8B9EC4A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1348EEC7-ED95-4F49-91B3-D22C29B4BA3F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0636987C-AD13-4DFE-B984-036EA4E18D5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B3B9290E-2FB2-4EC5-9AB5-91A576FAE3A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AE1F8CE8-FEDB-4D89-A704-7040F1E979E9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3637476A-253D-46E7-9CBD-785F1075DB3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E89DEB28-6D5B-4281-B68D-0B317AE5A06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488BC0BF-E894-4BD8-BC44-B1B1C8BAEA1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E215ACF1-EA6A-4C35-ABC1-58CEF2F1F18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CE3B46DB-E3BF-4C24-BDEF-36C8EA6B2EF1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44F8CE95-7F5C-403B-9647-C6AB8EE323B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BCA16E47-A579-4C12-8540-19092726DCC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B2E24EA3-F579-449B-A6F5-13DD6E02F237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9A6FBEC3-C89A-497A-9171-349341F946FF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E722F815-EA79-4A74-9388-42922CBFD5BF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69DA5AE9-9D91-44B7-866F-7E19C2ECB4B2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A355C946-8149-479E-8907-A7BE359FC747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AFBE3C57-8FE0-40D8-9107-B9D9ECB173E5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BBEE7B82-20DC-4989-B76F-0C11C6E4C05F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EA3315F5-1C9F-4895-9246-9532A4CBAE7A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808B8614-0FA6-49D7-8BD3-5FCFC17BFC19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CDA51CF2-0E86-4FC7-BAEF-1EC68D54DA1F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3967A7E7-1D82-4119-A0B9-3B2E65DD54D3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E13E69C1-4EAE-47D4-BE80-D29FC9E5E0E4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364B310F-8A2C-4FF4-BD4B-296E33A9BBBC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B7918412-C155-461C-B166-D38AC89C73B3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AF472F45-FE5A-492E-AE68-4C6EBC228761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53E8CE95-D4FC-4913-BA09-FD098D4A85B4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FED08878-8F8B-43DB-A281-FB2A611987A3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B586DF6A-F58B-49F3-8C65-0675E6358873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4EBE0E47-7905-4AD6-8B07-EBDC896523E5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768A2861-2DEA-4355-A0C7-B304E115DCC4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52A2BA85-B237-4821-889D-6C400D4988C6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52809A85-425C-44C1-BBE0-625FF3688859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1412C18A-198F-4D83-9F5E-0FD82107753D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3E3658A1-8C28-4C4B-BE80-1CDD8E0F72C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C717B214-D462-4AE9-9F68-187258C4E386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BB5DE4A4-6480-4C9A-B8EF-A0EA8A92CA7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557A9CFB-2959-4CC1-9A0D-594D18D7D7A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E8C06718-45DB-4E86-A6AB-DC4356F5D17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B784F8DB-D1FF-469B-8B8E-FEFD09FF3DB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89CFDB30-1B4A-44AC-89BE-B6B6025F71B4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C4647A4C-FB6B-41FF-932E-33D970D244C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FFA00D8B-44ED-4CF6-925E-21143B41E08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F1E8F154-1E82-416B-A361-34B70268BDAD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0827ACC9-B142-4690-9FC9-DA271D139201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672B6EC8-4F8E-4944-9298-8FA362471323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39A92E31-8F9C-454D-A441-8D8670A356A5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5E382F42-BDD8-4462-8153-BE8FB4A1160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CE7C4D85-568E-41C7-B576-4F4C9AC936E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78446DDC-1608-411E-9E86-CEDBEB1DEA9D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FE294B8D-708C-4425-83AF-2D0E1D9432B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74779C52-55C4-45FC-BFFF-F292452DD65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8F575934-73B4-4961-A1F5-8DFD5FCD6213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405673A0-F17A-4463-B41B-215CEE052C4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9E6C4AB7-BF93-49AC-94ED-B797013C619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1AA644C4-62C6-4F7D-B423-051DA6069978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98EA8D20-4CA7-4EC4-A990-12E5A179DF72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2CD0E391-19D0-4A3E-9136-56916D055A5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EEB06B4F-8202-4DA7-9F4E-C6F6A831EA6C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C2E5F42B-EB9A-47AF-906D-AD8A7F53BC2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B9FF21F7-62D1-4FED-992F-A4F3920AA3BC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061C0E23-ED85-4DFF-A995-AF670ED84E9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6DA026DE-FF76-49A3-A636-E049D4BD2C4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0D4556FD-9565-47E7-A139-9BE3C5379FC6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E06E52B9-369C-49CC-9BC8-C02712269A2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17001BE7-C39D-4828-86F0-F60D200E660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5D972C62-473E-43E2-BF0A-80A8E17A294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B91965B9-BEE9-4E02-AFFD-5C26594D52DF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757D3A4C-4DB8-4961-A893-8F493ADEEF78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564ED519-A2C4-48DD-B58A-8255D22DF611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5C6D4990-E8BC-48AA-846C-F09633355B8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424FFE01-B712-4EAA-965B-5D283C39241B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877EABD2-EADA-4189-9A3A-478E5F9715FF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A51F94F6-5890-4502-9145-AFCBB4D1510E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A4A33E09-B33C-4EDF-8B31-81BB58CDBD6A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482F5D98-2B99-480C-95FF-6C9C817DE815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07F3CE08-F69B-43F4-A601-DF8BBFA6FD4B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78135839-B2CF-46CC-A095-4F1B4E53E21D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49F7A47F-C8DE-45BB-81B6-AFBE65E9735B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6DB87E70-F983-4D05-B8E1-98CE8F9E018C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8CF4D788-B72F-48C5-B1C3-9ED858C4C061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31762936-466A-415D-AC51-1C575D635667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0623F4D2-46D6-4B68-A3ED-0ACBE918230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8850874A-E1A8-4B2F-87BD-23170C686AD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E9ABD692-4C87-4EE8-A8DF-D717E54F4D08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D4C26E97-5CDC-4507-A048-770CD28BFBE8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5F283A7F-F24A-4CC2-AFAE-5D73F849CEA4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9BF0D593-1027-45DD-AB8C-D47F48DA0221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46F97641-98C1-4B5F-BD33-B9DB0812B58F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1F033CC9-610F-45BC-B118-ED51500CC0AC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F072FEA8-C693-4A16-8889-689781FB3C6D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5F0139B7-5495-402B-9C6B-83FD3DF6A79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D53278A0-5D1E-4E91-8A03-FDE514DCBA9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4F1B9D22-1759-4DB1-9E7F-653BE55E038A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4B9295D1-C682-4388-A1D4-F202F658B608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5D9D91C8-614F-48F0-8214-E93E9FAB9F91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2E55BE6B-BE82-4617-8079-40E7B9E6ADF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DBA71E3B-B2B4-4497-A97D-78A4EA2A8ACD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309D67CD-FAEC-46CF-BB1C-30E1325FF54B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A7339FEE-F651-472B-8AB2-02A54B04F0E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D520ED9D-87D2-4560-9B49-05D7C5702081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C6CFDD50-13E5-4B90-869E-20A74EBAAAF2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24F535AA-CB79-43B6-A6A5-26B3DBCBB5CB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FFC83EF4-9CB0-466D-AEBD-C76078D4E23B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356C05F0-BD72-4597-8FD2-9B454C4F5B17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552545B2-70E5-40F4-839E-34B07191908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E0C6F9A2-0EB6-4AD7-91FB-2B753D9B1873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4B57FDBD-C533-4BE9-A253-BB779FCDE057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45C3994D-590D-4B14-BF6D-44A43F10EACB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AD3F0B3F-2E77-416A-9315-9CD46CF037B3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ACFB3072-6A81-4D7B-BD3B-375B45E4EE20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2C230816-494C-473B-B306-131F4FF638B3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C30076E8-E2FC-40A5-A535-3094B2F70380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FA71EC9B-4FB3-4D95-970C-933EB00D9BC9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538FCEA1-0A78-4F5E-A484-38F3412BE3DF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B4E4D3BA-D40A-45BC-8AC6-5B0B07D84B30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77E84200-E2C9-44D0-9565-F50766B4A210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5B1CD89A-84BB-4B5A-92EA-1F1EEA16AE7E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AF064B6A-B742-46A9-8200-F466D53EAAE1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B5B5604D-09BF-4EE9-B1E5-3B68C1B0F1FE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0E3DCFF5-A65C-4BF8-8332-DF07EDC79C0E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E7B4D5FF-122B-4B9E-9952-576665E5EE1D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0AA9E955-1CDC-4B16-8B2D-A6D89F55F7B7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86D71CD5-D5E2-45EB-8300-D79F1277753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8E7D218A-EA87-4DDE-B335-E0FB72DC29A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2675D806-644D-4583-8DB6-8825A0F9D3A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428787D4-6959-4C74-9B8A-F7D24D46FE00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F7F66B40-348F-41E2-808E-0944329FAED7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3730D0C9-C00C-4ED8-9994-D697DA66968D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25857282-D292-4A60-9816-8ACCCC074B70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E41DBCFC-0CE5-4A6C-BA80-DF2E839EF32F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7D805B56-700C-4C73-B115-AD0083E84289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4801E467-7271-44F4-A619-50891013F54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C82D681B-37FB-4650-A559-86F1E5C30876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DC60EA8C-6BFB-4E50-94B6-3ABCEF30D967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963EA865-FE73-4BB2-901A-CA4FDC829A4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8709D05A-CAC1-4084-952B-DAA784BF44BC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CD54DF37-07D8-4BA5-8D54-39C340CC6A0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F6DEFC12-2A1A-4A2C-B8E9-5DE844D4BF24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FFDB74DC-89C4-4E4E-BD8E-419FC0EE41B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D66A9623-4214-43DD-BD0E-94046472F1CC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EBFD5E75-5F45-40BE-8554-2EA2229C89DC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EC51D76F-A37E-4BD1-B688-B4F44BFA23B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B0135201-31D1-4035-A6F6-E64B1AFC3E4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FC5029C4-6F84-4895-BFFF-AD82691049AB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B0512E6E-D198-4B01-8028-38D1C4A793B3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FC45BAC7-CFA2-48E3-A7B4-D1BAB1FF914A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68EF75BD-D15B-4F0F-9C3F-3D003AFEA73E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46711276-7E71-41B2-8644-F4763DEC599A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819CC073-55F6-457E-9446-876109D08F2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3D7304C8-09AA-4741-9E29-5D879222FDF2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A8FD1A79-66F3-47E1-B980-547938F0916B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6771561B-CC83-489E-90D4-F7C91F689E0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C3DF8C17-E4CC-4DAE-86FD-2DE2A3DD7C2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319390E8-50D2-4583-9544-8C86E74C3CA3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A05D25AE-A4B6-4A0F-9193-A91CF2271B6F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6E2D4D85-388B-476B-A4C9-E21449505833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361D73F5-76BF-4D20-A4E5-5A77D6FA46CE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4E8773A8-179B-438E-B9A5-81C75E502583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9C6B0A60-5036-4ED0-B373-CCD6E580F579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C7D21273-FA1D-43C8-B911-4AB38AC5511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32581F75-CD43-4F98-AFFC-43CF5B8BFBD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6BE4D1C2-228E-497A-A876-F239F46CF75D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6A0AB7E5-53FC-41EF-A38E-9766F7FFBCD5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22BA8241-92CA-4787-869F-7E544E818B4A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9C334A9D-E043-47A4-87A7-2BCA08021B3D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63DF3D01-66C1-466B-A7FE-BDCBDEEDF97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56102491-229E-4FAA-8715-77C9C84FA12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59DE29A1-C996-4A3E-B2E7-AD05D1E3BF90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414C18A5-F499-45E1-A1A9-D9A3B4F7C31E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C6A6C2EF-0820-4CD0-9585-64AC29FE08CE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D2E6AAF2-8926-4C27-A96E-0D4E508BF9F7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CB0F49AE-98FC-46F7-92C1-E9E75BA3C60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DFF9D55A-503C-471B-9261-334095B31EB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5DC5C63F-E175-4DD2-A2DD-92EFDE6925DC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8702C040-3AC3-40C7-AB5D-A2E7D671387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549211D6-A9AA-4367-9E73-B5AB7863DD0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CE155117-811A-4F60-B15E-124DA8CD17F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B3106F62-2B13-4CA5-9B20-B3B8DC1F6B7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9AD0AF52-AD26-42D8-A4D1-20B7FA0503FA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B8190982-8173-4795-A6CD-EC3B32C6C9F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A8F839CB-6153-4405-B569-D7337ED89BA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793F66B6-6C64-4DF9-878D-DD3C4633B700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A1B49D8A-720C-4624-95B6-791A1F95FA83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B9882FA8-7D2D-476C-B8E3-8507AC4FDDB7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3BECF0FF-00F9-420A-8A51-E6E4CF5B0662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DC0066B6-894E-475C-B232-9611DAD2B8D7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40368AE2-84D5-4464-A1D3-F7078A7DD480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6316D85B-909C-45E4-A920-9FD696D2AAEA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2850A770-3D96-4930-BE32-7AAAA6FD7331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1952391F-100B-4D97-B130-54758CC2B0AA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A85A0F8F-F31A-4EE8-8EF8-333B5BC3315E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25F6E49E-6200-4EC4-B9FE-58693FC3FAD7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2DD179FA-660C-4E89-AA11-A9E94CE7442E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05CE6C27-9DE1-403B-B281-0692A0320E27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5A482DED-20F6-41F4-B93C-94683A033EC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F6844F71-6046-4FF3-961E-981D68999A87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9C4DBB62-3542-4F25-BDFB-A0E0FFF081A1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719DC0BF-75F1-4817-AD1D-9BB2FE5712A2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B2E7E993-B7F9-411C-945E-1B9C62640B30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9AC3AAA1-1E4A-4E54-86C6-D312732A1FC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5602134F-CBBA-470B-9ED2-1C96F39FCE81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B662F735-DF51-4AFB-8DD9-CF0F776C9CB2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3DCC8AD5-8EDD-4379-8238-38D27398E728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B29B440A-642B-43EE-90DB-7E54D7E5086E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7D8F527E-503E-4DBD-8696-99790B009AF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06E89424-CD8B-4F5E-B112-6A5DD06F8F9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AED3D63F-7E63-4599-8B40-14A52D4019B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F3B3AAD4-71C2-4A63-B3AD-D10181F45A15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B046CBBC-CEC8-4E3B-8956-C12B767FD60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ED26C29C-C4F6-4B8F-84E5-0013B3E0B17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F61CF4F9-0BCA-4B5F-A89C-DA1D1BB32094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10DF266F-832B-4AAA-97D0-BE39721C67DD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5B13FA0A-2529-4FB4-AC11-27BB9AF9255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E71FE615-EC1B-4E0A-9CDB-7501EBA3E98F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D6BD7DD4-FEC5-4DC2-B9E5-754B1EF6C9BA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3C808190-9FEF-46B0-8541-7A6A7BA45E3A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75121F78-2DA2-456D-8142-2458FD8D472A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ECECEAA3-4E46-4088-BBC9-4C4FB0DFDD5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A3E49BCF-793C-41D1-9AE3-255D2B9431F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D761D1ED-383B-45AF-94CE-4B2F92077937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426B466D-976A-4219-AEAF-2FA6CD24773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0A21714C-9EE3-4599-8710-F486DA309FD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AE677CFC-950C-42CD-875C-2B8E18E827EC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97EF1B84-BF95-4E26-BD0A-04A10F3E4B0D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DD18C130-FC57-432A-99C6-B69ED9719FD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A518ACA8-1CC5-492F-867A-F698C5A28FA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C69D85D0-D9CA-4CA9-AF97-AC92943E3A8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1AD8BFC1-9F4D-4A2A-903E-DCD61C87231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5D10E8C4-C48D-46EF-8DE7-DD468BBF1989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0FE9F1A8-A407-4F6C-A8E9-46CCAD88D73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7FBDAF21-CE41-4F9D-8D7D-9B88AE057042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2F5C43FD-ED6B-4945-AFA5-63AAE855236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B678CFCE-A58A-415B-A3AB-4DE74F72506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83618DCF-368F-4898-9239-C0E1CE2D30F5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28AE3F4B-F0B9-4BA2-9C9A-ED78714725F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D172D726-F4C4-43D2-B546-E7B8EFAC27E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BEC62D54-98D1-496B-BAC8-82DF38FAC11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07D48195-5AE7-4BCB-8608-777C25E75134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137A4D38-FF65-4D3F-A3E9-A00BD77131E7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A060A426-0FEC-400F-84C5-D3F34CB4FAC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D29B139B-4F6A-4349-BB61-0460CB42C4C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9A350250-6619-48D8-BC77-28DFA989BBAB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2D7A38F9-256D-4904-BEAC-64F4D768F603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A2E685F9-675C-47BC-AB67-66FF6B344F1C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647342C2-7E4C-493C-81FF-D2EC2AED8813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9BE4426B-02F8-4E9C-B6A3-7E60C1DCD5A5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7984E23A-6B3B-434C-AFE5-FB4A681852B6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E810DE5B-726A-44FF-80BA-C435F189706C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EEB3BAD9-78F9-49BB-8751-73233344DF01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B04373CD-FA3E-48FE-BDA5-42C71741F25D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F5DC02F9-73A3-479D-96B0-C6F7B2CFE247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90F6E195-3131-458D-8447-CEDC0FC3DBFB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63D655D1-9D14-4285-9D3A-9A2303BAEFD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6ED424B1-AFFB-4584-9120-AA3A95AFE0E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3A37459C-E004-43C3-A15B-7ED1BA5E60FB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D807785E-7C0A-4D2C-A975-B700B156D8C2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BD2D99E5-9FA5-46F1-98B1-DD7E2978E1CE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3B68D540-EC50-441A-B142-94CC286F2D38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B3B01C08-CDDE-4619-A7C3-B0D791358FA5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FF89D1C5-B168-4F3D-A22D-B5B76FB817D9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2689F134-99C0-42FE-A104-9BFDAD8D9A49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92708ED0-C571-476C-9365-7512B72A121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E79CD995-6403-49DF-936C-F5E2A2B72DC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64C1B141-0E39-4E3B-8987-285A2102E8FF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A6B86784-6193-42A6-979A-2892E644BB26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AEAD0035-F384-4EEF-8BEE-72C78568F61C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CF0755A3-3372-4008-A321-A6A76180321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3AF9826C-E59B-4EF1-952C-63078B219FB1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153718A8-9A40-4E23-B0AB-0E2A02D1D018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4A1EEDE5-F87F-4934-9F63-556EC1BB7D9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9B3EC46A-E170-460A-B183-3BAAF5D7D254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25988857-008A-4AA7-9F60-7C97D68D6CB5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7432EE11-A50D-48CC-8870-CA7FDD9CEBCA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F5340244-D29E-4489-93C1-AC65569DBA66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84291F2D-21CE-4C2F-9755-1CDFE94492B6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08D2EE37-9771-440A-8F00-B91B686A752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22052E90-5F35-4EA9-AD87-F9B13EE59546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20C5A428-5962-4D5B-8CA4-44D7B5E11084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5793DF07-C780-4E8A-8B41-1D7213B40B86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F4C7335C-5BDB-4FA5-9190-C32C69E908C0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61260390-F9FF-497B-BA64-635228D8D8C3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8A66D51D-6CEB-4822-B448-47AF251DC49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98A0B55B-F753-4343-93EA-E6F03157949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3650AB1F-DE12-4BC9-B56B-4F6464DABC19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D65BB2FB-537B-413B-9E03-3F7D728E0172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73F4AADE-E564-4BE3-BF7B-F3E71C563451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AF82A10C-5327-476A-94CF-58EB0BED126F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BA3EF574-DEB2-42EE-A9F2-2F8842A2A300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5C0FBD8B-6CF7-45F1-B74B-6FFC94412AEA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65AB100E-6715-47FB-B8E8-D19880D70380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F0837CD7-A9CD-4C70-A2F4-676D0FF10666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59936213-10A8-4775-85D1-471C323C496F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233BF500-AC19-4689-8A9B-7BC41C03B2B7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4661575C-8E3D-4D57-B0AB-C566E2F61C1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B7992F66-60A0-458E-AD3A-00CFF3400D3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D4C71675-2241-4502-8AA7-8526ACC86E8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AF21E2AC-FB47-4364-846E-05461DCD7055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48059BAF-81AB-4685-8D5E-62BB9EF6EE84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98AB1342-BDA9-47E4-8A74-35E5EBE5ECB1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63C3FCB3-1EE4-40F5-8859-43FCE53A2975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49CEF066-9611-47AD-9049-5291E6BAB787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80CDF051-D328-4AAA-B4EC-3A85D663FD11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7D1F05DF-8576-4DD7-BECC-29FF649157A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76D7DE42-7357-4889-8F13-8E39DC455DE8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689C9F52-75F1-4720-9B21-52A8AF9A7A4A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05C90730-F0C9-4E5B-94C1-7D7D4F5D6FA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9D737768-4A46-4F15-A155-446E81088BC9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0402B852-1EE2-4D04-BDDE-0BFF2C17D40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8F8D9B6D-C8F2-498C-876B-861F2C2B0405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1D824B47-71CF-4641-AA51-30F7C472C47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F0150923-2E45-4268-A2E2-7FEBA193D37F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9CFA258F-6690-4136-A48A-C24C5B4D4191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C863B7F0-B50C-4BBF-A5C3-D62865340BF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22E4CE8E-8302-4306-B87A-B185C942E3B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BFD351F8-62FE-4D8F-9C82-ED189CA4D499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35537B2A-E3C1-434F-8591-3A430BD9AEAE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912A9FF2-0CAD-4EB6-B30D-A26E1BE99350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1B94643A-8F37-4B9A-A757-F6CEBE0F30F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3CBE8892-1EED-479A-9EE9-7B94BDD2D0B3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A728C4A7-51C9-4125-98AF-0EB707CE88D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BF4C10DC-C47B-4C50-B9FD-31D7364BB3EB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DB390E98-0095-4479-858B-468A537EEF7B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D34AB25C-D8B9-46CE-9EEE-2A645649FA8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1BAA306A-BCF5-46A6-94FA-E11EE7AA7D0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4FA31B46-A857-4D66-896A-2580CB154179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4763AB78-1EF7-4E46-891D-2CBB10A49996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AE2E3833-F502-4837-9416-55B5DB936443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FB5DA8DB-058A-4586-BDCB-1CC2187C6408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9A124DA9-3312-4400-9437-E81AB07CFA3D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3C00594C-9BDE-40B4-B6EB-D9CA9A80D510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BDCAE398-7C5A-4EA9-AE95-9E1C5926D7A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E808AB30-E6D8-429F-AB4D-CB0FDBF3212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42AA0F2D-07CA-4887-8942-25E46C0C4DB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5B3ECF39-5479-4DE9-95EA-BA3D07034ABE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3E928E61-3382-42B3-B464-F2F5E7D025E7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E907BBC4-8B8B-4E68-93E2-08CE3C1B6B2F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772350BE-AA04-4A70-85C0-FA508EA58E9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A733D723-B48E-4B42-97C1-A69AB8C2687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79E5CEB1-9CEC-42CA-9FA9-552E1CA184DD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84C58C56-01EE-4920-BD87-CA573C1673F7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6C6D3CCD-9146-453A-8F0B-1326D7B7A145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72F4A1E2-95F7-4230-9EE0-8C382D1F7B2D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818A66A4-2AF4-4142-90B9-3A330A6699D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7B15E651-726A-457E-A44A-3EC0D64E52B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CF69BD7E-058D-4579-A4B7-4BBF16F29588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FC409470-7BE2-4D39-8D38-CFA59441D11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6819FEDF-0924-4F0D-9B04-C1D104CAC95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982CFA3E-BD2C-49F4-927E-3458FB4BD4A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5DC5F972-8F63-4204-AB61-7E2DFE1D330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990E2832-632E-491D-B06B-B68528CFA13D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90F180AD-1EC0-4EDB-9786-3E8DF6F714C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08FBDBD6-5B8F-4938-88D4-C454AD0D80F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20B86FC4-4C44-4D59-96AF-9B04A79E4E32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27DF1090-8F72-47B1-82F2-CEFB959CA221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837ED6D2-1FEC-4C79-8CC7-D575E85CC01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B0077AFF-A41B-41EE-B864-BDD0AEB7B745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14201AC1-19D7-4216-9D05-81066FA63B3B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AFFAC437-2D3E-4533-9094-FE3DA29E4295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7E117DE5-2EC7-4A41-9293-8171755284E7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75FBEF80-38A1-4441-AD87-C786AFD8272E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EC6A90DA-21C4-4129-A8A7-119F6DE5D025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3BC25A04-332B-4603-AB25-7259A4933345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9E839214-EC0E-4812-A874-CCE9031567FD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851D28CC-1AF5-4D66-9713-C65E81A9453F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A8696195-3305-4245-8221-02672E451192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A046EAAC-008C-41FA-862B-CF589A2507F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35EE689B-3664-4EDE-B305-1ECF9FE96E9C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021BC036-2657-4FDF-8A3C-630DA9F2A2B7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91700EAF-040C-4ABF-B8A6-AFC53E985727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7877492B-9D52-485F-A8DD-5A2EB845842A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02015351-ADE8-4938-84F5-E9168D5C716C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EDAE3E55-FE95-45CB-8EBE-F24D1975179A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02F66D0A-25AA-4FEF-95E4-B6FFEB55C18E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18838B04-DDFC-483D-B1F2-053210576104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F68A5496-1979-4A66-8143-45BAEB51D2CB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FB2F7732-616B-4B7D-B584-43AB2F65C42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7CFBEA90-9B5A-47C6-8DC6-CB82DD43415A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83F1B074-5359-4C36-918C-FEC9E3CE5C31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CD0C7528-D8C7-4F47-BC61-02EC31D5A87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8D12804B-6A56-402E-901F-97B38E79D84D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D509D8D2-4F60-4015-B75D-3757C5E89CC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A7C37C7D-F698-4E85-B220-B33960DAAB1F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E0CD9C22-449D-44C4-BEBD-D03338997946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0F1D4284-F43C-444A-9A59-596C553A95D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D6EFAA15-DBA6-44B5-BADE-859B2A6C1304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8569847A-51E1-4A50-8042-0459E53A1945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AF42DDB3-E70A-4FE7-AD43-BF4147CBC1D6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8306F7E8-2139-4739-87CC-AB13534C604A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600FA9AD-7712-441B-826B-6E5670E1713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0512FF00-BDF3-4B2D-8918-4BEE6F8AA58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3526614D-C81C-4A56-87AC-964686BF159A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545E68A5-0C23-43D8-B5F5-DD5D414E104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25FC0C67-18E7-4E04-9242-801B47790E8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490A2473-A032-4E52-8839-DBB3B5BE5760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1AEEF461-A63F-447B-B308-1D4CFB6424D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76BBF1A5-45DF-4B39-B27F-C217C8D219B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98F3F6F9-A0AE-40B4-A446-EF8AF52DBA8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5E99D1E6-E8B2-4131-9263-7E5EC76FAC2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C821C3B6-4AB7-4511-91DE-84F0F9845B9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6478E0E5-0470-457D-A258-0ED5AF9444A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5B4EBE45-F852-4C48-8B9C-003C2CFEDC6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12293EE1-F254-4AA1-9984-0F5462B9EF11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B3A90FB8-A9B6-4AEC-BA3C-924743D5579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78BA6E56-C13A-4D96-9F41-7DF952AC523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3699E391-90B9-4F3F-AAFC-C77FA1A37E52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8A3C1B6D-5F39-476A-B4AA-B3A3D4360B8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8FC10E0E-A34C-4743-BEF4-840A8C05E55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F456B6C8-EEB7-4619-BE9E-DC49A84E6A1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BF9D7113-5019-4B3B-B034-70AAFB33A1B7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6D0A9E51-F895-4778-982D-F56B53E3CD2F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8E31C479-9882-4A40-BFF4-63D8962B0231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15EA6BEA-9E86-4062-9423-47DE0356B8F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C562A1CE-74B1-4E50-A9DA-3655A1D344B0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F8FED339-D1CA-4B8E-8128-BFEA5A2BF4D6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9CC33572-6CA3-4C98-B5A6-5D6BADDF57F6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689035AD-38FE-447B-88E4-4391140A3287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3CA6BE21-916A-4A48-B39B-9B519D9B2E77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3D651E1B-226B-4DBD-B7C1-8B266DEDDB7A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7506285D-3FEF-4DEC-B33B-A28645D09D1D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22B89932-2982-4D7B-8904-F74240F9B91A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AE423ED8-035E-42EA-BBEA-D82C668701AB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324B24A8-704E-47A1-8058-ED4170DB1461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CBC16F26-34E2-4991-B252-C84DDA58A162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BA13859F-8EB7-4D15-93F9-8F1AC374B46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C42A3B72-6AFE-43EC-85E3-CBCAF71CB03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CA5257EC-8EC7-4361-8098-73E3BCC28C5B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4CA784CB-7821-47B1-B764-84D42AE612D1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FD842F04-37D5-4297-8800-525F70BBD0BD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A1DFB042-F996-4106-8189-3A74DD4ACD02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645F3E0A-B3EB-4901-BCF9-A5D5552B3811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2CF36820-EE60-440F-8F65-42CC1E8053DD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63A925A6-3A2A-4B8C-9131-E7327A0827C0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44D5FD9D-C811-4563-8E27-7ED5949D880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AA115BC4-D94B-4771-9E41-800633BFE7C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395BFD0D-0D79-41DC-9531-097C49982B97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F00EAE73-E727-419C-906E-B934558D0712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260C9B4B-48F4-43D1-89B9-0D429DB965C1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567A6B91-330F-4243-8698-DAF33C70C50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100F46F2-A1BF-4700-812A-2C8E556D183F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2C10600E-34A7-47EB-ACF2-65DC16F8C601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BF9C2264-09C0-4E98-B810-9F163FD5D7A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9331AC4A-AF06-4627-A736-81849C258E2A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9DFC6D79-B9D2-4C76-BEB7-55BFBA2C4E9A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6EF51724-8A5A-4E43-A408-7C8403173096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9287F34F-9A32-4D55-9060-2C8DF3EF340B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E03D1B50-6E18-4F5A-BF96-D7CB17E26961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A82B74D3-3C2B-4FC6-8B32-377EDADA000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B2BB5E12-0E9B-4018-AE8A-1004154E0028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38B9B1F3-CABC-4BCC-95A4-42235F563B18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670D0D97-2D64-4E6B-91C2-393AD7A478DE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72B13698-38D8-4292-B8D3-A2C4FB674873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7541F121-77A6-4DBE-8B9B-1A6F7D382C3D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729DE0FE-8193-4C8E-AE7E-6C2AE548DE3B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227589EB-B6DC-4D08-B6EC-C28B0392D4C1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2F21929C-5606-4915-8799-AE6A54240231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776370B7-A091-49D6-A352-48E284A23E12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9BEB55EC-F860-476A-B2D7-604F82FBC782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75AAED42-767B-4EEC-8182-84E172B0EBBF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867C038A-84F1-46D3-BBDE-3AAFD23442E8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04AABBD5-B228-4C28-AF00-ABB41943AA37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49521D20-3E1E-4B0E-A037-FE8E82869F89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5EDA810D-8763-4648-82F1-FE50331E75C8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057F6D6B-3B03-4BA0-92F8-53C138F12633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6E782CB4-3512-484D-B831-9B07A9A4E31C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916A2C1A-838E-41C1-8CED-9A629D2E6BE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995370E5-3F09-42B1-8E1F-FAED209EC34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0ABAEB86-4939-477A-BB14-C2F1858F87C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3B203EEC-D266-4674-A812-A69F6050623C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67AF5E4C-1DDD-4961-93FD-7909F687871D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F8CB4B39-FB4F-4762-A0B3-3761E823513C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99C88222-03A4-44F2-B496-89DF404C35F8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1808601C-DB8F-415D-8621-15D6CAEC38E9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DD2839F2-EF0B-4508-9F83-266B3F292196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9C7EFEFF-44CB-42BE-BB12-B95FA90C67D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31257061-D979-4144-935A-CD11601BF711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D84B7DD2-6812-4255-A9EA-EEB912A28687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78C3BADF-DE78-4C6A-9BF3-8BCFA73B2E1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9BDE24FA-C166-465B-97F4-A3DB4A601CBE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E211C3F2-ABF3-41E3-AC78-C74CC475EF3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27EF61CC-47BD-4EA4-8D4C-04D2583CFDF2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0089657E-EF6D-40C4-B76E-95EA93B4B9A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757BF169-E2E6-4B3C-81EC-25273D4E840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B049843F-2470-4F4C-8A90-81CCC949CFD3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13CD1CA4-4A26-4380-820A-2C864BD0472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E84C94BB-0256-4688-9C2D-4AC2487762D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D0AC8320-2728-49A3-9F11-F698D47801A3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CC384B16-6B5B-41EC-8C6E-BC6B72B5D201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98D26663-D38C-4DE5-BC1A-05807DE1434B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70A20DE8-5B16-4342-974E-4A229D86D26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789D6674-71B4-4BEC-9A7F-C98BA52ACF3A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9A0D25E8-D5F6-4F1A-BB41-11CED2236CC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DE0B56BB-36EB-459A-8189-AD62B7672EBF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1B7D9E05-57B5-4EF3-945C-434F00941B98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D2D728B5-EDC8-49A8-A780-652D03D8EBB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A429B758-A187-409B-B4A8-F356D0D6463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3ACECC1A-76CD-45E7-AF4D-0C6BFBAFD46A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A8957E6A-E65B-43F8-94AC-53CAD761170D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E1BF88FD-E6B2-4663-AC52-D4DC25AE472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7592E746-260D-41F4-B34D-1A0BEFBD57D1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10CC14D5-5E7C-444D-86D5-36353DABAA29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2478717C-026F-4A68-8355-43A48426A503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1D254B4D-4860-4AFF-8CE7-79485202739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A7B03BE3-972B-4584-A43E-589151077A0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0CA200C0-34FD-4553-9FE3-9BF9A5288F2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674C28B4-FCA7-4D58-B9CB-688916F3F278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B8E1B50D-9439-4A5C-B5A6-FC6895522E68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6721423F-A47C-4218-8EAC-01A293CE317B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A116B6D2-9E96-4966-A64B-225DF6C63BA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0EEE0ACF-EB15-4CDB-A6F2-D265D1F5340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4453C6EA-70BD-4551-A090-AA2996A3495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F8C8DA6E-66D4-4219-A6B4-FCEA24636A01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37C0A250-4A62-4D81-ADAC-66DFAA9B661C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255CA689-BC61-4EB8-BA02-EBA6F34D3B7B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8ED2DA1D-7ED9-4261-B9C2-36DD4B8FD69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23CCCD07-6B1E-4E6B-879C-A0FEEAD0CA9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E4C095B8-F778-40D6-BD58-1A5CBEF9A16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F05341E4-C247-474C-98BD-F5B3FC4C926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DDC55C74-7F2C-4712-AD4B-D2D0B95B1C9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9548A27A-3E93-4978-B609-793EA331400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02D6CB71-025D-4914-B0FA-0EFA5CA50F1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39C45C22-5A57-4568-A360-1969EA56C24C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DEA83EC1-DE4B-4571-BF01-C9D3C6CC9A1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FB2E21ED-49D4-4877-A6A3-2B827111E41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020912E7-806A-4BF2-8608-B614D157B935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B2440851-B573-47F9-B97B-656D439DAF0D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A3733C09-1478-43D7-A0BC-DE5F157DEC3C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2E688507-24A1-4890-A7AA-FA4608D7CEAA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C217ECD2-D9F1-42EF-A204-F7A147AE95A8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6FEAEFF9-4861-4224-9A39-5A5982845232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E22796FE-3833-48CC-BCFE-50554405F54A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29552772-BF2C-4E63-B6AA-F4DC9D7A4CBA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CBD65136-8131-4DCE-AC93-A25B2DBA47E6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74D93BAC-C225-46C4-AB6D-C50AC838BA98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F39CFA36-29C6-4D58-B8B6-FD4DC66A459E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68403049-0914-4D2E-9FA2-C28DD4677D45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EBBDDC35-D084-4171-93C7-7D4E2B1CE8C5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60461763-9B42-4292-95DF-03FA9D251C94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C7431EBB-D2BE-4B2B-82E2-2743D979897B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46A4A14E-DD93-4CCC-A00A-DDFC2D3CAF39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97749AA3-0629-40C4-81F4-2C7BAA246B6F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75C1FF79-B8B4-4562-AED3-0DC2DE7EABE2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AAC8C291-ED8B-4702-86F8-1EE4C6D37094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33963610-6731-4A2D-963F-FE479F82CD69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6BC50EDC-8D98-46C1-BCC7-08240B4316CB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B83D4B8D-FEB5-4D33-B2B2-E3F031D952E2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D17A82C5-DACB-4EF8-ADBF-92F1AD9E5997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B994E8BA-542E-453D-B96D-A7FAE638391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64FF5473-0CFC-455D-B2C0-D07A4504A21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D4D2C009-F971-43DC-BB8A-79930053F8C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8DD08B3E-7F33-4736-9A0D-7C967FB99FFA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59903E09-DA13-47A7-9C8C-667E367F88E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2D64A7D9-2451-4568-92B1-35C4B323473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F07CDE14-F976-4007-A621-99CB7DAC6BB5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B31D9B05-3012-4EE7-8AC7-1C544E5F1DBF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551E672C-11A7-416E-8D8A-740F8DFDE76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4F2222BD-82DD-4721-86C5-66D315D4E425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9D516674-55AD-4246-B020-453373E0C7CD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B39E14A7-29CA-43D6-BE9F-D6D98154F0F5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03D19055-53C7-4CDD-B1B7-E510613732BE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0857D216-261D-4A37-9857-048CAEF11DC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41791BDD-DFE9-4920-AF08-F4EE5409E5A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E38B13E9-ACC3-47C5-A952-3037A904E148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DA5B189D-2171-44BA-95A2-6AFDE401C1A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2A5202D4-D453-48B6-9940-AABF93ED6E9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1E3477FB-52CE-4FDB-860D-CE42D887915D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83E76E3C-AEC3-4B65-BC9C-D7748AE4DB1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EDE4B415-78BD-49E4-8822-6587EE01E58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42FC8905-3075-4D20-AD80-EA0FA634EC9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82A2DDB0-57C5-4DB8-82DC-DCC1AA4A66B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D74315C5-8A48-4DE7-918C-0565BDDED0E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FDBE7933-2EA6-4BBB-ADD7-E21EC90C0B9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C44FA73C-9011-42C2-A14A-1BCACBEF9F6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A70C25A4-6181-461B-B507-7F75CAE37D34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D67F47A0-276E-4EE1-8AF6-D680E6F2CDF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083F020C-9563-4C85-89CE-8729009ABA6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C7A39731-3E22-4D24-B8D6-0BD2FD38E8F6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7E52B469-7613-4288-812A-5F6F239F06E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29734E4F-A2E8-4950-AD2B-5C9450704F3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3ED0C96C-FF1D-4B7A-AE43-3423CBBF5F6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3DDEC595-0506-46C4-A25B-9F4035389EB8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E1D87FEA-4C71-4562-8A68-A7275DFE2745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AFC12585-57D4-4511-87D2-988A6C815C5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BFCB11D3-6B8C-4DFF-86D3-0EBEF710886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AEBED0A5-1FA6-4756-B26C-2234C7D7123C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FC5033D1-8957-4390-A401-5229CC591E70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9A9D4F18-3449-4F3B-912F-A1C3052FB2EC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AC220912-4392-4DEF-AA2A-1A631844DF8C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FE2E9026-6934-4367-8672-9E39F1EA8D44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93D3A7B2-18F9-4176-8739-1B6A73FB9CA9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CFAB010D-B9F1-45BA-9980-C0F0E8554728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EE83E038-25C4-45F4-96C8-F94A6FC3A81F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4EB6953B-DFF2-4BA3-8E5F-DE76CAA4820A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FA27BFA4-74AB-4BF2-81FE-61ACD0D8DA50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2348F6F9-800F-4195-B9F6-AA7F399E9723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FCC4F538-49A8-41EA-918B-A2D25F2095C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E611057D-1851-47D0-80BE-53F0C75A568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D25F4F1A-C9FD-4153-9143-FD38294C219C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A7A789D5-CD78-467D-9C1D-17311E1012E9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C2D432FF-DF3A-47FE-9E64-001C772DC6F0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80A93A6B-7F99-4F37-A1A7-AD660F9E7968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49EFDA90-D326-4F00-AF8F-357F95F58568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020BB93F-66F9-453C-9E93-D56EB0E73C91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EE1E7D0B-083E-4D54-8CBA-E8A64A2E78CD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0F9D1FF2-FA7A-430F-B234-382FB30C2B0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2A3B4BBF-11A2-46CC-BF2A-BB26A958F51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6FA0FBCC-53DB-4896-B837-2F562470AAF7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0813EF4F-15BF-447D-AFF4-F114680323D4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FE4AA701-7685-4B22-BE5C-3A11E4AA3B73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B7300AE4-546A-41E0-881F-1795C9398C6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5B0DB24E-55AB-445D-9503-C316CA87562A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FE5C6DA0-F961-4B37-93A3-7E21724B65E4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58BC0BA9-C3C0-4DB0-B90B-E2B9AADA956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43597AC1-C36B-45E0-BCC0-B5A6F64A3C6A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0ADACDEB-3D99-4EB2-98F6-BEE2E7222EAB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D96F70E3-1F43-4C45-A270-64530D7D7BC2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710E4F67-962D-46F6-A895-86EF9D7BCB72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29A81ECD-8060-4E90-A97A-DEEEB9E14433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908A237A-1470-4BF3-AA5F-0CA471D40F4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F93D1434-1D40-45CF-9F22-D588B2E37DB6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D6545A66-995F-4BE1-BD43-26D8E3FB7828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F4D3392A-D263-4D03-8A68-36299DC6DA5B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BB6A939F-0846-4B25-BCEE-6BAA91E6419C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C552431D-4652-4A8B-B8AD-87DB7D54EC50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C1448F8E-02F8-454C-B75C-4BBA5051B922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E5D53EF3-6BFA-49F4-8FEE-C1CC0B6140E1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AE828414-B129-4554-BE80-9C76D02B9FA4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D19D6C90-A114-44B5-857E-3F399F979BCB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0CFA94C2-F53A-400B-A759-A90614F56040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B03FC792-081A-4661-9E24-EF3F7FC96A08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2F12A04D-4C92-4F0E-A9F2-5439207F2C9C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1803901A-1FFF-47E7-88B9-1E0346B1B389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F58E29C8-FE54-4D50-9CDE-7F274BD75AF3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5C2A66C3-F81E-4EF3-965C-28BF0227CFE8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3E103192-79E0-4847-AF05-3DF39F1A862B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EC764DB9-8D2F-407C-8ABF-94FC72EC504D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56D7B7FC-26DD-4292-ABCD-FC347501B92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2502B364-C60F-454C-AAB7-CEB8F32E15C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D57E4521-D8DE-4A8C-AB65-98EC4CBCE1D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29CA1D23-F161-4687-BD01-33E5BC616E66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CD46AE3A-F8A7-407D-BAED-37EF4AC872B8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1FDA76C4-E014-458E-B02B-3319D597FD7A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58E2F85B-CC4B-4415-9B45-E2EE3355E61F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828B0E0F-E64C-4CF3-A990-B33A65C473B8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001A3E6F-FC97-47B6-BB25-F533E23859F6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85D964A0-6038-40D9-AE87-13B505F41A8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F8A54D5E-5934-453B-9974-2FBF54235FDA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18E140B2-734F-4BF7-AB6E-78923236E8CB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B41A6BC6-9DE7-4A56-A9A4-E23909AF4DD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D0FB8866-FC18-4DD1-823E-5FF09F7FDFC7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109D9941-EA4C-4C8A-83FD-47859781B45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557F036D-488D-42CE-BCF3-A778260F8FAF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598D8C64-3BC9-4373-8718-64447FC1AB7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0943E4DE-6CEE-4E8B-B763-C8B20B2F2789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4EE69C99-917B-43EF-A7CF-1BC7B5DEE2EA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5C52165D-0CE9-482A-8D0C-5275DA8653E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D436DFA0-461F-40DD-8F8D-C9A910B2C1B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3A09C34C-986D-48AE-AEBE-591267CFA5EC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1DD94EB7-1A4D-4999-8259-3CE61594856A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98A69972-09C0-47B9-AC14-A26BFAD8B3BE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CCB5961C-974D-4354-B03E-45897233575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6F33CA06-D417-4F0D-B75F-1A1EAB35F5EB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C2881D89-AB30-4EEB-A2F0-36C2DE49330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074F410C-6FF4-4771-ABDA-4DD1389885A2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E32017C2-1D2F-4D93-BC1F-848AD22B3985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45F9AC16-CBFF-43D4-B871-B420D60AA81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E3A0C791-EBB0-4676-8070-392E259B6D7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9251D400-262D-4D5F-A661-DA4D28205546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A93A73AE-E2C6-49FC-9354-B912535D62D3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C116EA26-192D-4A44-BCE1-C5009E8F9167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244A206B-F4EC-4619-8C53-D618DD1E87C1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9B6F270A-CF2C-4A00-B934-CB5648C79790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E7CF8843-91D8-4B15-AC69-C5626120B75E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6937489D-AC6F-4AF6-9AD9-F377E88197C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5157D016-5790-40DA-B1E4-E37B593F293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0A378B4E-9F2E-4847-815D-2D04BBA3248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8646D07A-729A-4C3C-9055-CBFEF41E22FE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BAD55CEC-6D71-4B8D-9313-3F800C615D36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A57361A7-75FF-48C1-9C3E-7BC116D80B79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44435969-769E-4B27-8E36-0AFA197C417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67F287F9-C6AF-4D45-9C5B-E9A67A68B1A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03274BFD-BD22-44B1-9C37-78DDD682DFC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2413878C-0F8B-4FD2-8A4B-1C2B3ACBDD2C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ACF5B8AC-8355-441B-89A0-880399B1D426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BA5E00B4-A963-488A-AAE6-3C7BBB931CD5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F0D399B7-952A-407B-8D60-AC9D634FFDA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DD9D9EDD-80E9-4BD0-B907-C905B21BE0D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1E3FF669-B920-4D20-B9D9-5028C0FC4E3C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80C0EEBB-431D-4C44-99A3-6F962065A44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A61494BA-A132-4130-B68F-EBD107C08C3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B6647A00-9F29-4658-A386-223DBC1B532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FCFB535F-A834-4CFE-9CAD-75AD3221F41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A7F45C75-AE81-4CDA-9C16-75BE56D4CA7C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1C6EC563-47B4-44CE-8BAF-BEE8FC6C044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CC371844-DEFD-4DB4-A11A-7E0B9B7E814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4DBAE3E5-2661-4E7E-BB4F-075AA1AF9D14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080F56CB-7050-4016-A93A-69527F4F8EFB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49485F20-EA09-4649-BFE1-F2A5066E1548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B829A633-559F-41F0-BB94-3EDB81BAAA13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DF7BDD99-C3AF-48E0-8278-A889FC1558CF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9A088A37-6BB1-457A-A212-37490631D303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AB8698A7-8B93-4A3D-9A5D-7E9BBF17339D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F3CDC159-7DBA-4C81-ABC1-3C69ED608066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FA41AEBA-5794-4E0A-AAA0-D8CAB9991E11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32D56B52-DD7B-4A90-9B81-82CAC4F51BDB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94381F60-62A4-4D50-9FE9-5F9BF708D091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711889FB-DD1C-41AE-A61D-BB16D87199D1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DE887064-6A6B-4DC4-AB23-050F6924A34C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7668D920-BAEC-4EFF-B509-B5392C6D4575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0DB7E061-4E40-42B3-96B2-669339CF13DC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3E4CD4D5-EA05-4325-821A-0E3D1A8FD1B8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CA70E1B7-290A-4926-8C1C-D21E814FDB7D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92A95541-1196-48CB-AA27-0FFFAE11E708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F450DB68-38BB-4153-BDD2-CDC1496F31A3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014FF401-59D7-4429-B2F2-827AEBCEC0FB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AE9285C1-8D3D-48FC-8A0A-157AD51904C5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1D5C772A-F448-44D8-92ED-DB307B55F1D9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ECA0D927-7382-4B50-BEAC-D31AD2CFAA91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AA6BBE49-C0A3-48A4-9F3F-6B9D0A37C5D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BB291797-92D7-44CD-BD6D-CFFC688F8AFE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76A798C4-18FB-4CA8-8FAE-C0ECCAAA0C9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F4324E25-D3C6-43E5-A419-ABB154B13AFF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E179CC28-F3C3-47DA-BF8C-2A98CAECC566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53FC9E81-4808-448A-9F93-DB0243F1E37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6EDFB841-29F7-4AE3-8DCD-7AADA082D04C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4BAAA7BC-F273-45F2-98E0-2C25E5AA7063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E07CDA36-3DDE-4C34-9588-2708EA06E98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93DB736B-1AE3-49AA-86B3-67037BADD2F0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F487B73E-A1E0-45AF-88BD-65C648B756AC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CC8AE6A8-360D-4B8E-AF3F-D3C08CD4FD51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CEE6EEC4-9FAC-46C2-A1EA-5B8158B4C771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200546C1-45EA-415C-891C-C308CD968CF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3E2A1CEB-08B8-4DAA-B361-72A0A074B5B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2BCC9D2D-D95D-4236-BD36-334BD5002B4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408CE38E-E064-4156-A9D1-6E5C3FC0237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3FD1F307-7F3F-4762-A110-5C1DC8902BF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8F37BB89-4A4A-4BC8-A638-A75707539A69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D6FA59FD-AF32-4984-9343-A92CAEC10AF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8A68F6F0-E381-4B9B-B619-ED534F8DF83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48B6C151-EBB4-4DD9-B111-D9A48BF752C7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DD282A52-CB3C-4085-88E9-0664AE8A829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3A12FF7A-4A99-4C24-8A23-E9896A7A19D0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8D724CA7-A471-427A-ABFB-0958D554C785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22CD8625-66D3-4397-ACBD-D2294BFDA3A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1EBF28EC-85DF-448D-8242-C4E4890B62B8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D91F3388-AF54-49F8-8F32-DFCA7594380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2193CDC5-4037-40F2-89C0-6F950B92028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D51EC593-C004-4284-93D4-3C51D6FECD77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7A7A1BBD-9662-441D-84CE-F4A5CB8C135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F79CEB0C-FF80-48CD-A217-9910AE0AEFB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29C1F942-488F-490B-B2F8-A394829850D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36864AE2-62C4-49B2-88EC-BC018A65AFFD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EAA899F6-E1B5-4327-AECF-BD8DAC62E205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E61B776C-8C90-43F2-8849-00791061E2C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6F76BD67-EB78-4172-825B-FFAF2E0CD64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96B040B5-50BC-4099-AC88-3FB714D2C10B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5B1C9A5E-B2F8-4B2B-94F3-B6B38C4942C2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F29D6F7B-1EEB-4079-917D-D6ED79A0EFBB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D76230F0-9504-4578-8004-7CE713EF8B0C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4B470809-4196-42E6-9BB0-1F6913F9E624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58F7E902-7F07-43F6-B57B-AA7B40D1B008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DB13B790-0E6D-4280-AAA4-1B39AC584358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21FDE4CB-42FD-4FB9-877D-36A199BCD720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FED31818-9D09-4C73-8B61-78EF0B273CDB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CAEBCB12-BA56-4276-BD75-AACF8A0F7A5B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B67DD5D2-B2A1-4D5C-A389-7B6D17BB8F09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8C316E50-45F8-423F-95F3-1543CF68AF0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A6BA3009-AA3D-45AB-A40D-DD62D6C5279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29A4E9F9-2A6C-4A79-AC45-D7C829358372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2C6B6DCD-D1C6-42C3-8154-93E23527E51A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1EEC25E5-0502-4870-9D30-98A7F7A0611F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CAF385DA-1B98-4433-9A66-9FFCA7798ED7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EEDD00A5-3DE3-4B57-937F-A28833E570F5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A99B6AF6-6BFB-4169-A363-9FB0283DA54A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DD8DDDBE-CA2A-4FB2-B4B5-D19CD58F2A49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C2443630-5212-4B8B-A4EC-880C1DCF04A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34D45080-2CA8-455B-91CF-7E54EA5FA35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E7A1F53C-7DA3-46F0-91E7-27070A9B529C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90ADF807-12D6-4BEE-A478-6F0907E4B314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BAB784E5-2BE1-422F-B40A-DC2D4726D5E5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21895133-C77A-4948-A880-D4A7C4B6E92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2DCC015F-6D3D-4DE8-B7B3-6ECC923C72B6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F0CB5C70-AA34-4DEA-8205-15E19F886653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E25D85CD-32AF-41D7-A832-077F3A002ED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2942ECE3-2913-407E-8D5C-7321886A26B7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F7393C90-8679-44E3-99C2-4A55C6539879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524528BF-B831-4FFF-A093-C81218CC909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5A956240-46BD-49EE-AC9A-BC8931E18C94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680F7772-AE71-4914-92B0-249D212F20D6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EDBB650A-01A7-45A0-ABB3-F73AABA9C48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5EA2BF98-7DF4-4665-9C96-31792E09DABE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78ED3FB6-B124-4464-B95A-7876331AED7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783E0ACD-B525-47B0-8850-99DE48BDF07A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B4809545-061A-4984-AFF7-A213560740C1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FE6CC0A4-F26F-4B6D-B550-EFB39AAB41EE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5954C813-C397-428A-B2BA-3B9C8530E63B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A16239CA-8D28-48B9-8FC7-32CF5C1C98F6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DA8BF1E7-88F0-4EB4-A562-E8EB4DCB8262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6C759151-8BEC-4E3C-AB8E-7E9CC3DD6F62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1DFC1ACA-22D6-4957-8139-F1A149248AFC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B6E2FD61-958E-47AC-AC06-5006577C73AD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F8C12F90-8EB6-4DFA-AA91-EDC45BE45A89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120A07C1-71F4-410A-924B-2033E0078072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D8457DED-ADDA-4870-A470-848B063931BE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698C5ED9-D445-43BC-9219-74BA28234B05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9875AF9A-F2E8-4A23-888C-27C635D3E8B1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585413F5-005B-45FF-A523-6FC61B0D61C9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35EDE320-FB4A-47E1-93FC-3FB7E3CB95B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7418FCAE-DF16-456D-8175-2EFB66EC74C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9C41E1FD-D614-4F5D-A0D6-91BE8BBD709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DED61958-4770-4A25-AD06-257CAA52D912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89A39DB3-6B1B-4551-8FEA-BA02F7C6F597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C371B9C1-906D-4C24-84FA-9A436F3817B1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31D6F13D-60C6-4A48-9312-3FD806173D2C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391413BE-1659-4099-90A8-D3365C6433F4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8B0881C7-969E-463C-B7AB-8B0D94F4DFFE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104D4289-51DD-41FA-9655-81FDCDE2BEEE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543EE928-A109-4F9A-A987-C69675119EF1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DB914DAE-F276-488E-B5AE-1FF14BD09FAD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A451D07B-58D1-4E6C-86B4-904F962C5C0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3F5861CC-818F-4AE7-8EA9-B1CBF9708FB1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35B09BFB-891A-4E8A-9CA5-2F564532316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4D91779E-7A8E-434A-813B-AA59EB5D0DA9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A97F62C4-51E5-4EA7-AB69-59DE60B69F5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F830A949-420A-4727-8563-EFFE9DDB2C6E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930506CF-4F07-46BA-A61C-640B557D9D39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60FC3B7E-E2C5-4BA5-838F-76C5530CA2E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EA8D70F4-6C61-455D-9E65-88943890967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234EDA37-53B3-466D-902D-696FC8BC5FB5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F1808387-5696-4638-8F76-9B05F76B87BD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8FBD1EB8-11C2-4FFD-BD88-3357D44362DD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B496C814-D4B3-41D4-B8A0-29D9A22E417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C7D7A022-8A96-4D31-83E8-DDC7C9B7664B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CB7BC75B-1102-4478-B50B-15BC00E196B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2DE6C836-DCD8-4477-8049-23610771BE78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AB9E23DA-DEF5-4C58-80D2-45D92CF005D0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BAD20CED-28C3-4039-9B32-677F8306F53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A9776F31-A590-4157-9C68-D3C18FC7F1C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EE15E7C0-866A-434F-BF39-8137FCD8772E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B4BDF2FB-AE2D-4622-868F-FAEE7203DE29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D1E8920D-0AFE-4D42-80D1-5CC3872ED57A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BD00E4EF-D019-4EFE-9995-C96D3B699B07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1879E172-A8C3-4CB4-A647-4799A797020A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35BFB3B5-B455-46ED-A0B9-E8287D2B184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307173DA-8410-4E60-8940-4A2D4BA470E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8478A29B-8E92-4C49-ABDE-A1E71F0EA33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8C4351CB-98D9-4442-8131-B00BE5C2BCF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6ADFA067-63BD-4E9F-9A80-D7C6011B0005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A335D893-6F2C-4B92-A403-08E7BA93145D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756813B1-9169-46F4-B0F7-227A8F3943A7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25B4B382-07A7-4ED6-8D4B-5A690B57300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F5FA7B3F-74E2-4A01-9646-70C481A589D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B0EB4047-F88B-4884-9966-BFFA1F192C8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BE29750C-5B9F-412E-9375-EA6B6AD58DAA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618B2126-57CB-4AA8-8B4D-F418B2F91583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CAF90A87-CD56-451F-B4B6-B94E70A06A6F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AE103BA5-0CDE-44BF-BA16-E6BB4BE4709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26D8E6CD-1884-4F17-81BB-E13246CF191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8E6EAC84-4EC9-4EEF-9F29-BFDA04C4A2C0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088F21CF-386B-4646-B9A3-7132487EC7D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89641BE4-9195-4E8B-A043-7949544A89F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2E3BABA3-BE1A-4514-B8B0-388F9496CA9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FF5B6745-CBBE-497A-B46D-C2509A2EEDD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C883AE9D-45DC-4FBC-A258-A9A8223C22AD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DA4CE07C-5C50-4B8F-98DD-0A250D170E2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6350675C-F65A-45D4-B629-7A29C796054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C34A6AD0-0029-43DC-8889-00F3399417C4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484FFE93-63B7-4720-8E84-1F666ACCD438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0FBA0671-31FB-4F31-AC2F-B1CC08B97EB7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345C2147-8D84-4A36-87FF-0ABBA0A7909C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BEDB5883-8075-4B74-9983-664BD881533D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D9D418BD-B0E5-449C-8882-819C8FCED00A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16305321-E10C-4BE9-8D67-E4EF250BE549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5B222CFE-46CD-4153-9239-B64322E58B56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7EE776D6-55D8-4F58-8535-9B90B3F2C134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6A326C2B-299E-479E-A0B3-4E56B0302F4C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33792575-6D31-4E3A-839C-26EC01D29E97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A4FB7A00-EF87-4D77-99AC-0C9191F63DEC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9F747916-9290-47A3-B2CD-4BE5E6A6F860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DE2FD5DF-C653-421B-BB2F-2919F1618D2A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38102721-CB58-4DFD-A7D3-E325AB6A0317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4170DFC0-7482-4252-8104-670A77AE5F24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FC16F8C7-B5A8-4313-95FA-8640C84F29A7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0C7A3419-E412-408E-AC9B-1549537DF6CF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3867FA2A-9723-4474-BF04-1B59E65C02BC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A359A6B4-C347-4485-92AA-4BF64337BB73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C6F4DB96-B6D9-488C-9607-AB5F272DE43B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D369D2FF-C18D-4716-BC80-5BA74A361718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8F5AFD48-D13D-4203-9870-E3F04A3664B9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8A927EEB-76BE-49A7-BC37-0E6695DB411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ACCD2EC1-52B5-4574-B005-B7409BBE1C7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3D166AF3-E77F-4D41-937A-3BC53A02C42C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5AAAED7B-40CD-4206-99FC-8C8BAAF1DE9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E26F253F-472F-463B-BB8D-8A079B992EA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89C96C7C-DD16-4710-81F0-527FF851FB6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EEF0C146-E3B0-4261-9F70-C9A90B2F5CA7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9DEEAF9F-C803-48C4-824E-D0893F48588E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8FE04A9B-FBD3-4CBD-952F-7B1DCF44B65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614FED72-BE42-4479-A697-457EE6F7A2F0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53501E40-762E-4A24-A6B4-BC74C2D67F10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C3312660-8ED2-4D54-AF11-507679E33E71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E2C032C8-A0E5-445F-9118-6F134682B735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8DE7FAA9-58F4-46FE-9C23-0A08C9CE955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8203F699-0FD8-4F1F-9E07-0904E4A40E7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88F384BD-831D-4F38-B7BA-DC9DDED76E00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EB4B4AA4-5AE5-42F5-8F44-FC5C3B40BF0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E4C80C90-84B8-4D74-978E-93B2EF25E1C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28CF7633-1BCC-498D-964A-E834B8B5D13B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F24BE143-CC95-411F-988B-A9B1C0622F6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22157B3E-085D-4E85-B05A-F8065C372BF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D93F5AB6-9C93-4363-B17D-F5D3688624D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1881AC0A-8287-4641-A7D9-2C9911F04B7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5AE50E12-2446-4940-9D8E-25D952D03883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B8B3A5AD-4413-4994-9E09-31DDEE5BB7D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236379E9-AC0A-4D7B-B873-B3848DFE603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E8BE5C42-0C57-43B9-941D-D93E13FC418E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7C17BB3E-73C9-4352-8298-DA7EFDB7D26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6A9BAC82-B2F4-4F3F-914B-4D7CB1AD931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04BA29FF-F5B2-4528-9C15-4CE1CC67EFA8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3354D669-2F3D-422B-B5BB-6B3B63944B5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54E4B2A4-A555-4F21-B317-C639BD166E6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EBC1FCCC-D909-4150-84CC-96956EB6285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8B7C1177-4B06-4574-BAF9-F03F0BAD64E7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F35A769E-04D2-4479-88E8-E816ED05E5AF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9ADD33C4-CD3E-46C7-A62C-F912D308A49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DDBA2D4E-B1BD-41BC-9766-F1C3297A739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28D0D448-5178-4E1E-8C90-2A7C10CE5092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7D4C1343-196A-4593-A54D-4C0616007051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14435E67-FB39-4358-9E5F-2C661FC0004C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0A75AC43-1C21-4D05-A591-558728A6A2E6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B6482743-2FB6-40F8-9F80-876AC12A043F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1F4C0801-3B90-4D98-8B8A-229E7054C415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8422D660-4D07-4458-950B-5298C9B11DB5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FFF76440-7EF5-4E15-87ED-033D2343E9F0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0543E288-CA6D-45D7-8333-71F9496641B1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A843FBE6-0FF6-469F-8B95-8551BDBBCC62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53B9589D-2CBB-439B-82F1-0ACB535C51F2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1E096704-5387-4B3D-968D-E3D2EB98F5E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DF7E83DA-24AE-4251-BC6B-8573EFCE8FB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576E5FFB-1DF0-43CB-8DBB-ED5A544D2508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0471CF90-7748-43A1-94DB-54BD60E82B76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F30DB00B-8B14-47E0-A263-6E7E6B86348F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417D7C9D-1A3C-4961-986F-9ED0751D810C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71231814-AC89-4AFD-AE5A-86782948EF7A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1602E4D6-FE46-4235-8002-4B0D91CC4629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C6777217-0A7F-4A75-846C-3A95AA879D4F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42F5A774-2751-4D7B-99F8-012D40CDA97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C2B31423-7D2A-4495-82CE-49349798865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2B8D5F44-6DEE-4594-AF77-8374B7493749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9B1402DB-75B2-43A2-9376-B7C6ED3263BB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AA6349EE-80CC-4C62-B2C0-B882F9C9FF8C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87EBE413-0BB6-4038-971C-42B6BB827FD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68B99A42-ACCE-4618-A3F9-9EF941BB63A6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022912AF-756A-4ECC-A660-12C234952E1A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7F3422D9-7E99-47D1-AB16-CA7B6839CD2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6B2D325C-676A-442D-8950-CAFA344122A3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1D5577B0-A646-4886-B35B-6C23C9A4C2EE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8A637A4A-D44A-419E-B0C1-93B00E3CE086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A72C91D8-8325-4C13-B6B1-03EAE4796946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DCA6D758-818B-4BC4-871B-7CD549486AC8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03984263-2BA5-432D-BCDD-2FB59069E56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36AA4B40-00C4-4FF5-A86B-EB0389FD9460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B85593FE-80AA-446F-B921-9E68B136143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AEEB85DE-464C-46AD-8414-9F76EE5F6F1F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ECC4B379-9A71-46A8-A798-18DB840F92FF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A463B558-2BF8-498A-AF95-0F811A9758FB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7684C842-3305-4F48-8E89-7DF62A7A2116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3F04CB67-7CB9-4407-A909-CEE861975ABB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7A09A710-32F6-4A65-BEBF-764C14CDCEEF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2DEFE37E-990D-48F8-B9AF-54F6174F5CE2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717E5923-3C2B-4C94-9E08-3CF05519C046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11521A0D-A792-4408-829F-074869FCB86F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55C20C7C-E142-4CBA-94AA-DE8A27EA3BE8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C9A644CD-E79E-4057-8623-96E28323736F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C1F0EA69-74B4-4904-99EE-D605B2A26150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3856E9DA-BFEA-4077-8795-6F5766B2BED3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D2F59A73-7D05-4228-B6F3-E8357C3B316C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C73C2D94-6CAA-4481-B9F5-630608A3B7B4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70CD3A16-06CC-4228-B417-324683BCE35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C64B2BE0-E89C-4CF5-8A6D-AF01C987B80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E5197FC4-0B61-4AE6-B910-A6AC45A2AA8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47611A34-004F-4156-9062-988556666E68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2FBCF26C-BC8D-4BEF-9BE7-228ABFA1509D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0EDDF8C0-8E43-4CF2-A914-78FCBA9AF7D0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4EB0FA1E-A2D0-4101-AFEB-D41CBE044C22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58157F4A-47E0-43AA-92CF-057D155BC4BA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FB6BC635-CBB5-4A68-89DD-5E9296868850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4D717128-982E-4A27-922B-C705CF579FC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166F8D49-89DF-4ED4-A554-B5748477370E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11166772-25BD-4D01-842A-6114B97B488D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2E4EFC5B-BC4A-4EEE-9D11-6739BDEC317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4020C4EF-ECF7-4794-ACB3-A553F8465684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6D9F5FD4-5EE0-4789-B897-2922BC7B2B6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0B8C9F41-82EF-4D98-8C92-ED34AE848FCD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CA4A315C-00CB-4A8C-8B66-1EC55799F06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D251E997-547D-4536-84DE-80210CD5FB3D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3D5F4895-8704-405F-8FC4-8D60E10C5328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2E720138-3174-4583-B8BF-40E142A53C6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B5ED6615-656B-4268-9444-92CFD4CB143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D427E09D-93AB-42AD-9156-D1B3E77D82A9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FC9A5258-E866-4B43-82FF-C5611F027C30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81030D4C-7582-4457-949E-075DF49A42E4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17F0A705-F525-49F9-ACFE-55F94DD68EB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5A4CA1EC-1FA1-42F8-AA48-0763194018C1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7EEED344-0031-4999-AFBB-A21E567928C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117B2BCD-7082-4702-AF27-7A010E5FE8DD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2742CC55-C9AC-4CA3-BC72-1443392D247E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3EBEE43E-8689-4BE2-BEC2-EB08B75F01C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9EDA48EE-A89A-44B9-934A-7C9DCECD043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59CA1586-9FDB-48FC-B1C9-232613C4C613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0C7C38AE-5365-4705-AF96-10F30C11014B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EA962992-562D-475D-9601-4D8641FB3B64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65D1119E-2450-4BC7-A59E-64BF97A3E6F7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76A2169A-F61E-4171-9401-E9DC0E627E01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4E734D9B-0F31-4279-B2D8-E3BD0A97B559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D955FABB-BBE9-421F-88AE-A3CFCA141C4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E5E1673E-FBE6-48CE-9488-CCEEBF012E6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C5C90082-C578-4CB2-B984-F1124B9E6182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C8BE91FE-D1D8-4C5D-8C14-1F8ADC7D90F7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EBF2237B-4926-4D20-AD1B-77021054FCA5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710986D5-4E4E-426D-850E-4416E76D0622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94D430CA-17EA-4F96-A691-8D395884E8E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78AB00EF-CB3D-4E15-947D-0DA56F70D2A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0ED4BC9C-7C30-4320-BC43-457CD259AC8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34D4DB90-23B0-4467-B47E-0D3D2D1E02F6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8A05A896-9281-487D-AB79-D2B8BDD4FD19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7027749C-188F-4720-AE0A-CAB7EB77B770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3D9C3159-64CD-422E-82D0-822989F087C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10FD5923-FB9C-4DAF-AB42-B9812B72958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C98F4462-82EF-4C0D-BF79-0A8EDC49F9B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1AE56873-C92E-4D8C-A93B-02C422ADCC8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439790CC-4A42-4AAC-BD34-3C234D01EA9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151ED153-C9F5-424A-ACDF-3CB75DADA8F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04545796-D4B4-47FB-BB18-68D8C933C7B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6340B6B1-92A2-422D-A577-BC33BC94E6AF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58957A31-6103-4FC6-9F25-103C40EC6DC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8E841033-6B59-4576-B00C-79BED406379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AEA02797-A8A0-40ED-B647-BBD97292BF0C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506ED239-15B1-4EE9-87E5-C5B05174A30F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98E3A8B9-5DF8-4FF1-8258-DA955D47B90A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499C75C4-3A2B-44F4-87AB-80198CCF40DF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E3793BBC-D1CD-4F57-BE29-2A42EB5BEDAC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25C331DA-73E9-4A2E-BC06-92064F062C28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0DDC65AA-3D86-4953-A692-D4E2C6253BAB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CF4CC67A-6F30-40B7-9ECA-020FFA26C376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0B15327E-E2C5-4BD2-AAB6-33A73A6B5AF5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FF43F7C2-9CEA-4896-A866-E810867E26C8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FFB6E438-145F-46F9-B521-4712C7D86BF6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B05133E7-BE02-4C21-8B2C-F53145F9A581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AC93AFAF-3C1A-4404-AB96-0B94A1F12833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0BB90A0F-4F5A-4FF3-828B-27373AEF9BAD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DB07987F-7C86-46D0-BCDB-342C93EBBE96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75FDAFE0-48FE-4084-9F55-B08234EC4E4C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89AA05EB-DC11-4028-9217-907FB58C2E1A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5A23EC40-5ABE-469C-892F-EF6A31B5A92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8096B335-7B14-4EAC-B09D-60F7DE4A1F95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4E7627C9-1E11-40FC-B70D-D596D89C729E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839BF805-BB3A-404B-9987-F342B7BAEFA3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5F23B7B8-DA38-46B7-A4A4-5A282D787DCF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80FCEB20-BB39-4710-B7AC-6F44C89C35D2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4F9834A4-99A9-48CC-B6AB-292060ADCE2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02E4EEFB-4C45-4D74-A93D-87BAE2D5BFD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9D0FFC35-4C8E-4128-A2B4-00B22556A14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9F930C57-1D47-45D5-A047-0CCFB76105C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0F949B79-7D59-4CD6-8E5B-9609A6369033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57888C16-B28E-4F82-8D90-445E2758CE6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86CB39FF-3273-41A1-B1C1-5A84FDE58FC6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2E3851F3-F5D4-4B6E-B15F-640C05293733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4861E73D-E078-4EB8-9719-9F3168D7B25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537A7F44-F923-42A7-A45D-FE70640BCA04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3D1E9006-E9BE-4EF9-B02D-8FA14E89B422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CE43ADE5-B27A-4E6D-A0D2-4E58AB3CC437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D954CBA4-4BD4-4707-B396-8F0FFC0A5887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B8097495-ED3F-4E8A-803B-09CC087EA2A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2601758F-3AF6-435C-9C6B-D2D9588EBD5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7987C3DF-ECA2-42E2-8C7F-8BDAC80AB594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E3BC55F4-8369-48F7-8D95-DD957487954C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6798F953-D328-4CD7-8B97-1E425D0DB35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9DD75DBB-6E28-4A82-9525-093B2B2EE51A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8C09DBF3-82C9-4853-B11C-6E2147F4028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8672B832-1CCA-4AC1-A6D4-7A6635FC2A9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8A35261E-3059-49F5-9935-FB6EF9D3367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E00210B0-CD0F-4EE8-8587-D44827D4C83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0F412795-1FAB-4073-B430-5664D53C47C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F13743A1-9001-4087-AED5-5067C3BDBAA1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AB9FC53D-9FDF-44C7-BEB1-D2144AB15D1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E21A8809-7934-46F0-A95A-7D9748C36288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7A6D1B53-EB1C-4788-A52F-C8E5B7EC0D4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A922D18C-0380-4465-B0EF-2767A0CAFE2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3925E8A0-CBAA-4C6B-8C8A-6C005DBB7D2E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2969232B-6898-4FC1-BA72-6BEDEDA1424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DA7D7A8A-4848-4EF5-9DD2-071CE9CC178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93FE30B1-DA44-4B2F-A3A7-7969682A0CC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83E5370A-7C47-47EC-984A-579902EFA418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2F6038DF-CFFA-4C73-B11A-8F4BC03F0F31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96B6AC73-5599-4C30-A8FC-B12C50D89EEF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AC8CCA45-3FA0-4B56-B5DB-6F7D781DB0C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C906C5DF-1F84-4EA8-9A14-CB893D95C2EB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C7089B39-03CA-4ADB-8723-A83054B28E2E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2C56E9F7-F57D-46D3-9E97-5484E128CA57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2E9FF28A-B80C-462C-B8EC-AA6D6CF584F8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05FA6AC7-6D85-46D4-A3FE-28725428580D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8E354DD8-E05A-4BEF-83D9-648F4C0703D5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5DAF1CDE-DCAC-47D4-853D-A6B3712AE5BD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35E218BB-0CD5-4C35-AFF5-32FEA5979CA1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0BAE622A-80D9-441C-A11B-CCDC3760C1E5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8A482EA9-2AC3-4693-A00C-A904BD14181F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24A39A77-60FF-4E00-9CAF-A016831C7C5C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1F38EBE1-8220-4FFA-8998-2D5819C9FB7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B8DACF24-66E5-4389-A12A-4400D4ACA6B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024A11F3-35D0-4BA6-9CA0-EBCB833023D0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7C96F116-5020-43EF-9F5F-1602B6BA79BB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00886592-CAFF-498F-BBAF-CD9485E23E22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80476FBD-3C38-4B07-B7D9-A694FA090D17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98669BD0-17EB-4A08-82C9-A664EEC2C7B4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9358CEA7-D64C-4D42-9867-6574992CC90D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132B4EEA-3E91-4039-92C9-AE326351B301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496D9733-4A56-4684-96C7-1370C2857DD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49A9BE8D-3484-45CA-BC8A-DF28BA39CE8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737334AD-5CAE-4F78-82A4-B34BB668DD0E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B552B680-747B-47A7-A0A3-BC9BCEEFC8BF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286D5F04-4D46-441A-94A5-2BB0149FC3AC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B7AD3178-8703-416D-9C31-ACC6AAAA146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CB6228E7-1398-4C04-A24F-7A433C0DDC29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68971D73-AE16-420E-980C-AC10877B3E63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B240A3F5-2AC7-4BAA-8C86-4095F9CBB7A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FE6FFE07-F7AB-4B66-A723-7994AEB1B25E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EFA1E7AA-4DEF-4AD5-94AA-AEAEECFC88A6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AF6C3D4D-9E9F-46DF-B4FD-F67EC73F4F34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574706E7-1AB6-423E-BF06-0FAFB60CE533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ACD58415-56EF-4368-8FA1-5E14C1020796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A0649A49-4C25-4807-BE8B-FB5128BA15C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4722AA94-44B5-4DC3-9D09-056EFC71E5E1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763B273B-FE9B-4B02-9463-BF6042B6EC13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10A26286-C7C2-49A8-A3A0-8CFCD2EF0A12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979F02CC-31DE-4B3B-A4C9-16C6374BC99A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9BAD9EA1-4691-4D68-B10D-041EDBD92E92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637FC9EF-C711-4A12-9518-27D2E1B5FD12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F871BAB4-7926-47E5-98E9-4219D412A355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F7E42850-882F-463A-964B-ADEC12C370E5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00191CEC-8498-4098-BCD1-367AC6CF68A5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A650A2EB-E6DA-4A4E-8487-238B30FF4937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DBF3395B-34BF-4A50-9AC5-E7AE9552D882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B1F6393D-C9A9-4F48-BBFA-DFDC1D649612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A722B1FC-F464-4FEC-9D4B-BE53DBFE4AA1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FD3E4B90-D32B-4428-8819-6B86BA2BF7FA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337E019A-06A9-4C0C-8BF9-AC524E89DCA6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A00255D7-F27E-42BC-87C9-5A574C809A5D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AFA31E8E-A018-489F-928F-7270432FD563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83A952FB-4A65-4122-A16C-36D3563FC8D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6AA50C4F-6AC6-45A9-AC07-8CA2A015909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27715B27-39F0-489A-88CB-7B2212F0492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20748822-9C98-4F20-97AA-D3E879679621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59AD73FB-9D2C-4F81-B7D8-FDBC8167A3E2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204F66AD-A78E-4C32-A0F4-7E16DD9A1AE5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F846F732-423D-4802-BE03-88258E09D282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C53B349B-B9C8-4CD8-8CEF-264DF8A76DDC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68C205DE-FB07-46AF-8BFF-FCB5B62B723A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EF4FB831-DF8B-4E0C-BC4A-43B87B1EDC0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B8109209-D402-4F69-A88B-44DC82E28012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06986901-C634-4BC4-BBBD-40DE88E659AC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9CB7FA5D-0FBC-4C34-A70F-4A6A2CA3D08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B88F0E56-FA9D-4210-A6D3-89B42EA332A1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FB179C60-D098-4A7D-8C49-E0F3716E1B7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AA4E90A6-B299-44CF-87D6-1FB6F4D51603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8D861DE0-4F00-4458-A07C-97689AB25B5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6AD55741-D2E3-4DBF-8B5A-BFF35CF118F2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0F3086F9-2418-4334-956B-40D0408CE2C6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84548BBA-368A-43F4-8826-B787BA84F09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6774905B-5E7D-4E9B-AC6F-D8FB20E6F18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EA52B709-9DCD-4C5F-8177-0E7B022BE1B6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0DF622A3-B985-457A-BCA9-65CF4966B473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FDBDB306-7207-4B54-8275-CE9978CE7888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C57A9622-68DE-4ECD-8E4A-3D9BD390785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2E5E9A9B-E7D9-416A-8BF7-253EF9CC43D1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78826262-2389-4170-BF63-5724D28F371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DDFB4048-D9AC-4BE8-ACAF-E0E7F1AAD5D6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05C97041-C45D-462D-B938-4F49ABCE1EC6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BB91543E-6316-4401-9D5B-C8B3D6964FE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4940B2EF-3D84-456F-BC1D-2B11B6DA782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A4227E7A-EB34-472F-B2BB-25AB6B4A2AA3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4621A583-C311-451C-96A7-4FE886D80078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9BA997F3-6191-4A99-93E9-788700A60881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D43FC1CD-118D-42EE-A3F7-1CF8C7B90A01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9691F159-BFDE-4399-B0E1-EB6A1CB7341A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7471C0C7-1188-4430-8359-5D5B624A253E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73EF1C10-15FA-4715-85E8-F38B3622A36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77E1B2B9-606F-4D0C-A1BB-0B45C0C3A49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47153A0A-6E7C-4569-8E7D-4554A471932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CD6A8802-4972-40F2-BF88-CFBCC159DD06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67ED5F8D-00A4-483A-8E66-7BD6E86B502B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1ECF393E-775E-4EDF-8CEA-44BCFCB8B192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0295B475-08D2-4E94-9207-A1ED4F4B0C9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8F5B0F84-B1EC-4EF9-9C05-272D4C48464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85925891-4CEA-46F3-BB1D-CFF59E976B85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479B7305-3021-4231-86EB-B9039EC5970E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4CA8D4B4-ED33-49E2-B8C6-0B76C6F3CE69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45E6CC03-6EB3-4C29-A756-7811E8A017BC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74260B9A-3B6B-4D7D-8FD5-3B4A9AA3FBB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A0B0BA50-A171-4F08-9784-7366B0F6FA2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CFF23BF2-EEFD-4B4C-8C22-FDC1C31647AC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423C9213-DAD7-4D0E-B638-EBAD9EE93A6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606F97CC-DB62-4297-9853-DB92BED3E9F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47E21F3B-1E33-4C91-AA5A-1FDD06D9C9D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2B527ACA-3A13-4CC1-AC89-6C6B9023FFA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753B855F-C090-4B56-8778-4602ACA3EE23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EF7322AC-2CBA-497C-A79D-DDB42173576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D7B8921D-5E93-40CC-A682-232ADBBC9D3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3BEEDA82-0C32-488B-8227-49D2F2983602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F2BA7E9E-0F69-4F88-B9AD-BBE1FC5883CA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5CF33E42-E01D-4AEA-AE09-4D27D94EDC35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A658E294-759B-4D74-A82E-D5B43B359602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8527891C-A770-4158-A072-F26F7F41FB33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253F81C9-0597-40F3-BFEB-AF1714AC3C26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78765D6D-547D-4617-8BB7-3380495E2F36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A8C56955-2075-4E2A-A97E-D1636F1EED1B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59861070-1E83-4608-8A42-302472861181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FF9DCA3A-0434-4610-9BA1-5324AF524E1D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10444D1D-9A47-443D-9834-051533F10C1E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27146D84-F327-4DF8-B252-6CDBFF5BAF59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02FDA210-9680-4996-BCAF-ED8D470AB79D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78CC081C-B5DC-401C-8755-2027A09CA40B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73EDE088-36CC-42AF-8560-6785C71E5CB8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11AE58CB-6AAA-4186-BC1C-53BA47C33BEA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57E3953C-E8FE-44C0-9D1F-8703D27A75AA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AFCA85A9-F29E-4161-9F3F-7737B5BFBE86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901B6E5B-4203-441D-8065-015900077205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EA67412F-21E2-4598-AF49-DA6A1B06721B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9E39BF53-91CF-4D3D-A902-842BB18CBFE2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EBB58892-AD4D-4D62-87CB-D3D435D5D7F6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CFAECBC1-A837-4069-901F-BFE000C758A6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A7BF5413-12E3-4309-A5CA-2EC56F89013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8EEB741C-5B7D-4A4F-BDC6-7E86ED066BB4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0500432F-1F7C-43D9-A884-CF7D8477D60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A35FB1CC-A979-46A2-AA97-7676A887AF2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87242AFD-8145-4AE6-A260-8667B3B21D12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E3CAA696-70BE-4CDC-9B0B-95063207F45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2EE21D8C-F407-406E-90EB-B918FCFB70AD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8727D0E5-4BDD-471E-9937-9A5571EA30C3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7C69ED6A-0DAD-414D-AC81-208D089B775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75DF6D20-101C-41C7-828E-631EF621AEE1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A81EA21C-6D78-49E4-B323-AD775010EFCF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F8222DF4-5068-4A8E-A9A8-13F55A430DF7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E8F5EA05-C648-4229-8727-3275F413EDA5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5AE5918F-DAEB-4A2C-A5B8-8A7D5859958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73069F11-CE27-4BC0-8839-E45CC14002D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1D25DB4B-DB53-4E6B-A14D-FBA555202FD9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6EF5B4BA-D45E-4F1C-93E6-CFC9942C31F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1EF14A24-43D4-4C52-AEB5-F0A00AB7556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DA00D0A9-2CC0-495B-93CE-2C176BA38003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37FD6A4A-9D23-4208-951E-BA2E7F18B00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A5E792F0-323E-4CD1-83ED-7B8CFDF10C7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D3B10BAD-320A-48C7-8855-258C53F3947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FE056A21-EA2D-4F2A-BC96-EDB0FF0D33CF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00EAA7EF-3CA8-4A9A-9661-0891011D8510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3F9CEECE-ECBC-4D10-8A0E-FD215DAEA83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F8EDBC70-05BC-4212-9785-97DE5F7D538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98DCA23F-34BD-437B-82BB-38EA79A43208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3F05A4B0-92F0-44BF-BA71-E8C5255512F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6603C413-1D63-451A-B55E-2CDDEC933A5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B6A3ADB5-87BA-4D0F-BE1F-E59443C2FFAD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C1A4DEFC-0C21-4954-A849-7B028BF5E9C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651388D8-5798-416E-8395-64775B500CE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230A5CF8-D2E6-42BB-B6F1-276E0B1BB69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C149BF19-B961-48B6-ACAF-E1DB97E0866D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2F1FC8B8-0654-4826-88AD-05C56CBE6BA4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C8EDF03B-D657-453F-8EC1-93C64198547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42683304-8E27-4A0B-BDB1-786F3B1EF2C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FFF920EA-C445-4754-A3DD-1B2854D068F8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F184F728-7B2C-468D-B730-54867DFE2AA4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0C9F19BD-6ABC-46F8-8E9A-2B4F4E35906C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34533CB7-39E5-40B2-B885-F4BC1CCC13F8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81735A3F-DAD2-44BC-B626-628A9BEC0224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D32F7463-3BFD-477E-8A3B-717AEEC3212F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C3908D70-269C-4665-ADE9-631C29016991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5A78283B-983F-4855-8867-AFD888647641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274010DF-0A5F-44CC-9AFF-5FB81E5D27BF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99F175B9-37B2-4449-9539-58DB2540906A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8C735579-5117-4481-BCF7-C9B53C18F59A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3DC26F9B-F388-4CC9-A52C-0AF948E6DBC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E8510836-90C6-4DAA-84CE-4A1EABBE491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888C5ED3-6966-49B2-B5E8-C0185475C790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2DC0EE55-6FFC-43DD-9D8E-CA264FD3DD5A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D2A849FC-A8CD-48A8-8D65-333B9794F204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7D67982C-2DEF-401A-8F79-E8AFD9C66591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9F174E68-47E6-44A0-A0FD-01C1CB7B7871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325132C2-DFC2-4CA2-B832-58E6C86E902B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FE945CB3-32B2-4DFF-A94F-05B300D4274C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06DFAC65-0B1E-48FF-B02A-C0DDC918F1C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A5254E12-D07D-493C-9F71-A5FBE5553A4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3F961364-ACCD-44F1-BC99-96E95399BD78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103383D9-D401-49AE-955F-32C57639C377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71EA30C6-EBD6-4327-A97A-75645CB60F7B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58B07994-9D61-4AAA-B03B-0873238CEEC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9472D9C1-9B52-4948-BE3B-F6E917A3F64D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F1FFB2F7-2E7F-4298-8B59-138015DB506D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66CB8972-6099-4F38-9FB0-10313BCA054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EEFFC8DC-2786-4A4D-9518-DDB0C52B83E9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AEE619E9-AC00-40BF-9C7A-14B4E4C7B48A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A05F9BF5-AD52-49A2-8CA3-A94885DC80B8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D313EABA-4849-44FA-B6CA-B539251CF24F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A854D30A-D226-4F41-BDE5-29A9684FBC09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6A278E8C-398B-47A9-8578-885210BE900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3F3EFC62-71AF-4612-9FB3-5CBCF312F4FC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8D0F437C-0580-47DC-AF5D-4F7ED4FC5395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810A435E-9820-4E1B-9479-7812B35724C8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61D8A3D7-4B04-4A6C-B10C-19C1C082008F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2E285759-FFC9-49A0-8F85-D7570411FD21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A75B7AAF-07C4-49DF-93D9-A3E895FEE22C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45F42011-8CB8-4F03-887A-CA9E3D2BB9CA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80319D55-BE6A-4F23-816F-DE4260BEC5AE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1294F5A8-0C81-40FC-9AF6-476845B05A97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E216B5FA-C009-4729-AB4D-AF2AF28B2EA4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2E0F3BC9-A33F-42C8-8D00-77651A6E33F3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89DAEDC0-13C5-459F-9743-CD3A9C029FD4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981CC642-145E-4858-90E8-2438CB92CDE8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A2F0B3BD-E7D8-49D5-B26B-B1ACB22D7D30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F4EAEE0C-8184-4581-B6EB-0B8A3EB3ED69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8117CA1A-05AA-428D-A55C-0ED1798C733A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FFEC6831-BDBD-4347-BC53-E0BD1279CABC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EB9C54EA-B3AC-4B79-BED1-6A12A5AA39A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B4979D69-B5EC-4776-B38F-1E58951E607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01E2533A-E84D-49F5-A18E-60412A1DDB9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D2AA7DBF-38EB-445D-AB45-66C3248F1E98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C40D2C1B-5ACD-4FDB-A190-4FFEC8C0415C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E59910FB-1D38-4F23-9C16-41575CCE0BE5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8AC3EFA0-B183-4E09-AFBA-ED62C8EE8940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6B6CD6A4-2B73-46DF-B7E7-05F7BF834E5A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EEDE0FD3-7CB3-4C21-BC3B-6D9152817567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DE59DC00-55A7-4777-9272-746F8D44796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440D1708-9FEA-4C1C-BAC3-D2906D38B2B4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9911E8AE-2B7B-48B9-95E3-B1262AE11D95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256C5372-50A4-40AF-B2DA-4077712FB10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453930A6-7986-4064-BDC6-2AEBB54886B4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CC4E2F5F-80E0-4F46-8626-060C189420F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4AB6A4EC-65FF-4528-9415-66BD33605D54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73790967-A11C-4CFC-8D06-0F60A23FBA4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26D8059C-B1A7-44A5-B707-F90FFEE361B9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D79467F7-1B55-40C7-B3E1-B32EB911D8AC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212FD3AB-59B1-4926-A5C5-CDD58E8A694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9CF09169-785A-42C9-8573-DAFC2D5FF03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372D418C-0B24-4B5E-8A63-3D0E741A0E5E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208FA9ED-8CF5-4537-8439-AEF857B6A79C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38563095-997D-4CC7-B30D-A33120A96E5A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9F664014-F166-4FC3-8F16-CEED97E2E6D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7B36C304-345B-4EFA-8A00-B72CCEA90BA0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0A97C65A-01B3-4AE9-9F59-FD3D7C86294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DCFCD32A-137B-4C8B-A610-3A833BA9BDA9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1FCCC4A0-30CF-45BF-AB8C-9AAE2A3402EB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5197E1FC-98BB-42F0-9A5F-C4EA8C3AD99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573B3723-F3D9-416C-9957-F95C64EC174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31C0F1C6-CCF5-4F75-BCE7-6F99C35E6D9C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8E97E955-3260-41CC-BF61-3E43C3CB0964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CA2EA93D-DE26-4239-8FE5-947CA75F01C9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D9B12DC5-4884-47CC-AAE4-B969D564735E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D37437C9-A4EE-4A8B-8E2F-BDE78F1C38A1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92A62DA5-7EF5-4E49-9722-06C8E3A92612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491F5E6E-A09A-4AF0-B817-7067A440C48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AB61B5E9-D0DA-4654-87E6-F0DDFC8288C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5CE1B5FB-2BA8-44A3-93E8-D052609D6CD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6049257B-E640-45CC-A7BD-1E95DE42916E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B9BFD451-CF1A-40CA-83FD-40C2F9801CE4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6D20B904-BDCE-425B-9CE6-4718585F8E5A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51F7F66D-8CAF-43FE-8BDB-D9A78794D19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8D9FF71C-1436-443C-AC84-59406687934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19409C5D-76A4-4F28-A8C3-41067B2CCAAC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428708D7-C40C-421C-BEF6-29BC72F13A2D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5D30BAB7-2C34-4479-9152-648A63F48609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17BDB82E-C171-47CA-90DF-AC694280EB38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D37B6C5A-5A8E-4C86-9B10-7C1A261AD4F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E3C0BF5B-6C34-4DD5-8DC0-CC810B9C33E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24136492-9159-44EC-8AF3-FFD28BE48F1D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BA88EEBA-F20F-4748-AC3F-960F57C6105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63A80D6C-1535-4D7B-A623-52C74A28595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5724735E-4C45-43CD-8FA3-5899C1BE9A9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55CF19B8-2AC7-4E64-9B98-36327E3149C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5B823E77-35A9-46F7-89C9-78BD51C1A948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C43C19E6-1E80-4EB1-98AF-BFF1AF7365F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F045CC67-75BB-4D9D-9499-6E8A0CCE9FF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26944D3D-B10A-4049-A146-0A647348F59F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4EE5629F-3443-40F3-A68C-0482FCD0A86F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94B56CE9-299B-499D-8723-D22543265990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CEE07F94-E171-4CC5-85F1-A5CF3443FD91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DFB3314F-911A-4352-8A72-033070C8E1C5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7C231D8C-0B7A-4E60-B3DA-BFC98EE25BF2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DD5A4A92-8260-456C-83CF-E6B2BDB77F4E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C906CB86-6F39-4827-BBE1-A65BBF50695B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5E5EF321-37E8-4874-9B86-0FE3AAED6E9F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A05DEFEC-A764-4836-8E86-11F221390E6C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A7F0BAE1-93F9-4752-A130-1B51DE0E6A21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B940B1F7-CC66-414F-BB8E-0E2E997E39C8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13FA15CE-1A3C-47F1-A4C6-EDC9FA9D7E5E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26910A1E-AC34-484C-B202-433AB7977058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4ED33EF8-2883-4990-8493-F458C3A3E61E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2F350A6D-203D-4F4C-B282-00E5D88DAE76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4E21204D-067D-495B-AB3A-0EE95C381E81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3F7E5973-74A7-4397-BA44-337E5D3463ED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D416485C-8927-43B1-B1A3-B72ECD23A522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E4BF5072-9EC0-46AF-8269-93FE676B9902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C8BBF39C-98A2-4F6E-8449-B1451C936560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E193B155-5801-46F3-9BDA-9FCDA8A6084E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AF6FE790-29FD-40F8-84FC-9FD3B3FE5068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F1E0C631-A1BB-4CF1-A5AE-A7B15F539CC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E5E98330-7F3C-479C-A819-CFFAAEAA522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AF792E51-DDAB-4ACF-BDCC-05F3C6EF290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933A4788-08D6-4A62-98BF-50B2A4308F4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5B5C0432-3C8E-48AE-B70D-98CAF26896E8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B200E908-AC49-4D56-A00E-7D65E2EBE3B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59DBD9A9-7027-4023-9CE5-EAB206F0C59E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78E092A3-2975-4C09-9A99-F36C63B0056F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154AA10D-5527-4D97-95C2-55FA695A940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96A21079-3C5C-4112-BD48-01880E763E5B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3E6C5ACA-D65F-41DB-8956-78410F23B536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2C5DF0F8-6614-4536-AD99-F34F29C104D3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1EFFD33F-AB72-4C88-80D4-FBE4D0B7E798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7640BEAE-B99F-4599-BCFE-030896CA441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92CD20E6-8736-461B-95CC-778BBDF392A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4FAEDFFA-75D5-4E2A-A587-E9FF4F5E5B72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2F7583ED-580B-4420-9ED3-F619FAF3B87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9932FB05-4C12-4291-8BEA-AC3DC950763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2157F10A-C2A9-40A0-8DD9-BED9E51CA5AD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C1E0D060-ED80-4575-BBF3-74F28CDE2D7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68E026A5-D52B-47BB-8BAA-F1223748A30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2A2DD2D8-7641-43DA-84C6-E2A85E8CE26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8852025D-F59F-4078-9379-309F9370A35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3DFFCEB0-980B-412F-85E5-9A52415D9464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18B08F9B-1CE5-4842-96F7-2A7F3710689D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A33A202A-B67D-4B30-9F07-E9BB7907CC0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AF9776E8-D1B6-4CDE-9285-02A11E3F81F6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964A028A-D60C-4F28-A986-694189F7108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531D81F5-4684-4D7C-9BEC-FABC200B2DD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95B739C0-0D26-4CBC-90B3-666C75F376CD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B6E2BEE4-6AFC-4513-BAEA-9F7857BE6E6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D1773988-B8E8-4B0B-BBC6-291D579287F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B3AAE65B-4835-45AE-B8A0-AE956B333B8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86FA8F50-9711-4482-B29D-F8F1B17A1CB6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6EF7414C-C33D-44C0-A3E5-ADCF6560CDA3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78DF726B-783D-43F2-90CB-E7C9D9F7FB41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C1EFBA40-D6B0-4CC2-A784-B0659C40BCD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C9256856-D097-495E-B982-F874144AFBBB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FE674451-DA7F-40F7-B026-DAF2A8445082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18F96F31-15DE-4CF6-B2F0-415C69E32B80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17062889-D512-414F-9A56-CCC8283F5016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1C5FCC46-C963-43D5-870B-598C2F776EDD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B26371E3-DB6A-47F0-A314-4D9F0BC6A783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571CA188-CEC6-48E4-B5AE-5D06380FBC79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BA5B2B08-37A5-4051-9F63-0FEBA276C092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EB7585C4-5AFE-4107-A87C-0A44535894EB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15B5CD9F-D3B8-4675-B877-D7D40202730F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5CF49E19-258A-454E-82BB-069A31B853EB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6E1D8965-CA5C-4B14-84E2-E14A78F5BDA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19BDCD9E-71A0-4CEA-B684-57855C7E555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E6FCD3BA-4D62-466A-A25B-6A81A6240B01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858B9933-0870-4EDF-B60A-9817E530B8BD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9BEB1EA6-6555-441E-AB1D-5113D715B822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B37583F8-199E-4DF9-BB8F-E2093E03D2D1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FF7F1D2B-5D3D-48D5-B63F-105502F6F7B7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7D2E96E4-B40F-4734-9705-8AC6939C2E97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EB3BE755-E3B0-4EE0-8509-55D4BDD7EB6F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DB47D2BD-A2DF-4BB5-A79E-F15D506ECEF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DFED6C02-B7D5-4E93-9611-EE87DB0F027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FC8630A6-9117-4EED-9416-09B95A5E13E8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75C4CC52-B723-4DFD-B480-DEFFA0182DC9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8180B6C5-C8F5-46A0-9C80-C12C24E4B89F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C83623DE-9221-48B4-807F-473F47FF61E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420673E4-2160-4076-8724-8D757E4BE9B6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6F210F31-BA8E-4885-8983-CB6057A479EF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CA9B9DC7-8D30-49AF-B964-F0322F8BF02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3DDAD26A-E871-4540-ABBD-ED419C89421A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3C2CF84B-6B87-4ED7-BB5E-F94DC34169C3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63520BA2-AC45-40DB-A45F-DC53C4451213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5B9F2E06-DB28-4C3D-925F-D81E378B1AD8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D87C2B1E-AF33-41C6-B3E3-8580152330B6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01236448-4FBE-4B7D-BEF5-787E73E20C6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5E4568D1-6581-4CA0-8334-46D93440AACC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3B501BF6-3D2A-40A6-82EE-9AE3F88551BE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0D190128-0B7F-4897-AF83-201CB4424668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5A16CA49-72E7-49C4-A450-037BE647AD19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F3FEDC3E-1A85-41D5-9A1E-501C000240D7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5F09480D-FB08-4A58-B41B-78AC35B69962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4086C421-0125-4FB0-B3C1-21DD7FB4EC16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C5C384C6-F461-41FE-A1A7-3920EB3B2E4B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004DF587-1C5D-4E11-B084-6D35A3D5A0C8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E62D169C-D2AB-4766-B238-11681B1BBC0C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28AAEF72-9984-4B78-BB7C-64575ECE3F7B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91562E12-6989-4621-BDD7-A68DF55025E7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B734E21C-A5D6-459A-BA54-BBD70FBD3CFB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0D814829-65A1-4325-A974-EA3E5A5B805E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2307A6B7-3CB5-4B52-8C2D-ED13FA5CF71C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62651E3D-C356-4A20-B6B2-B27C4F83AEDB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578643CD-C4F4-4532-8C70-23E6E2D2A786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00608701-EB16-4B51-8CA5-D46240BAD2D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6A12BDA8-898F-4AA3-9130-59D1FED9C49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8F64D7CD-B6A8-45D3-A6DB-FA9A65734BC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358AB0A5-3F8C-441A-8771-4D55BA40F253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FA29BDEF-9DAE-472C-8CEB-405B7B44CBF3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5D705364-C77E-4ABE-8DB2-2D58AA43B065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2B4C714C-0428-477D-B506-82E3DB1C89CF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78B8C735-6615-410B-A99D-DE87F8936AB3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8672AB42-50CE-4A59-B583-4E1406B9EBEB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815672AB-E82F-429F-A4A1-A1D9D05E2FA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34C44E60-C6C6-4B9E-86FB-ECAF75CB5E33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10586D4F-2561-4C2B-94C2-612514A0E44C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D360B13E-874D-4EB3-8C2B-189B4687985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040ADBA6-BFF8-4395-9913-FC25E1E9534E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E2BCFBE5-B1E2-4E1B-A704-4E6093B8E32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47E199BD-9289-43E6-B3BA-C058D2E297C5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D9EF58C7-8131-4E63-8B61-8AD1BA87961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2789C5D8-D7B1-46C0-80D0-BD5196C35733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B3A48B97-111F-4FD4-ACF4-B7B3896A6447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156F757A-428C-400B-9B49-2C58A425F8B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B2959F98-F82D-48DA-9D2E-08202BA8F31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58BF27C7-E4CF-48EA-B1E8-CB4665CE205C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136F3CD2-8103-4E23-AE9B-1082B878BF0D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546E44DD-D6F0-4B17-BC3E-6FF19CE46FBE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2DF04DEA-944B-47EC-BB86-F3E54D958EF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BF5013BE-AC40-453B-83E7-23D2F137A2E3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B58E1271-8ED0-4EF2-97F0-2D59E3ABBE9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729C0F3F-5BB3-411C-9A49-78627CFB9370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0849F254-93D7-4CE1-9A75-56E65434DB1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2324D9CE-A8A6-4AC7-8BF9-1CC44C078EC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FC79266A-55B1-421D-A28B-D87D69804FA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248BA562-8FE7-4CDD-B66D-B327B41009F2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90CAF3DC-47E4-4B6E-B4C1-D76C2DC2373B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EE08016B-4822-41FD-BE99-C7E297DC806A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E5DDADE6-20A2-49F4-9795-1C0A9806D891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B88631A6-4228-49DF-A959-E225E6C776E3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9B07CF18-5F96-434D-BA95-5F7CCC2F30CE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57266338-0D19-4CC8-9112-C7AAD4937B5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CCC46497-E36A-42C4-8C0E-F1932718D21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DA06ACCE-99AB-4564-8DE6-95485BB5452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CD259B3E-AC72-4A6C-B165-F49C51839885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7C92887A-C26C-4847-AACB-30AD414863C3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EB5A5790-1FB8-4E39-9B11-37FCE32BAFA1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A46D7F71-E126-4102-9774-3768818A2BD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29D5A40B-3BCF-49F2-916C-C45BFFF5BB0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598293D0-0A4A-4762-BD3A-C8450AB4EFA1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DF7B0DC9-E824-4B1D-8183-E617AEE8826C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47648C28-BAC4-49B0-82D2-AB1521C28236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C5D9A91C-87C5-4601-B174-D182E1E8470A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82546B2D-A9F8-48C0-BE15-108908F4D69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CA177563-F57F-482A-BE85-5069A1A9036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963E3AAE-1F14-420C-8311-BCD499FEA2AD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78DB31F4-7142-445F-9CE7-0B5D9CECA2F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9370836E-60EF-40C7-B099-5BADDB36F8D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87F5FD45-8908-4658-B480-D96FE67C0A9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EF6F20CF-5AA8-4C09-BEFB-58455A520C7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FF3F2329-6FC8-49F1-B0C7-E3F0F951A042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00CFCFBA-B8DB-4C40-94C1-3CB15620261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582890C9-6E51-44F6-B75E-99A7F2B8FAF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11B770E2-82D6-4BA5-B3DA-751BAC67E5F4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A2205D40-FA20-46D6-AD5B-2EFB12E770E3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F924456B-A7A7-4525-8B3C-248519CDF586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323A74D4-9E36-44FE-9F1F-BDF90F2DB307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AAC4B10B-ECC6-4182-AFE8-45296CCB68CC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7A0F1709-7284-4A0E-ABEB-6EA64F82CE98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2DB02DC0-51F1-40B2-8E42-41476C0DBE54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521378C1-9668-46EA-BE6A-6F1AA43B0F45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EC74A048-FE45-4882-AEE2-30160B337362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4BB9A6CF-45AF-4E18-863D-4D8C7810A3DA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2928DB63-BF85-483D-9DFD-32667B451EBB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A7BCF392-DF7D-429B-83AA-99584D678886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64BC85F0-C013-4A71-AB66-F2EDFDDEDEF5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BC459AA3-061F-4B7B-9ED7-F509E2812852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DDE02F16-F497-403E-802A-89B83F7B61E1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567F9AE8-2A1E-4979-B549-719090BC4DB1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0C6E4174-31A7-4469-ACAA-E2F328527D4B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F2F23DE8-77FA-45F9-ACA1-937A57FBD053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AFB56F49-5CEF-4CF6-9FC0-E25FB12F07EC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33ADF227-A0D3-4938-8FBB-A58662CC905D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C0655555-A18E-47D5-B5E2-46277D734087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7A6FCF14-4D68-4719-9A02-B387EEC2968D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37870F36-BBB1-4B0E-AE52-D0DF495424F8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954E579A-195B-43DE-9DE4-B0552EB6116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00F23170-15B2-4B49-9026-6BFDB8B1B74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12666FAF-BC26-4CF5-A8AC-9DD40400B540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45078BD6-10B5-4529-B676-B6B7573CFD9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DAB5CADB-88AF-4F89-915A-D03757BDA74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513B0570-5952-420C-A285-6843AB46D27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00E430A7-7D5F-45EB-BAB2-BB082D9C9E92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D8B12776-3E2C-474C-8944-5379E4201F4E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FF5BE606-C2FE-49F7-BAD8-489621CFC62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FF9A6B71-904B-4E34-8025-F9A4E003221F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6C5D7E46-8F30-45B6-A0C1-9E5DB3906E09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ED03A3EE-4963-4474-AF8D-F6D56F23947F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7F0D124E-4AB2-4E96-BC07-E82955E1C826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F5A9D303-EE25-45BB-AB5F-3C464EB1770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A184E65D-28C3-41EE-93AA-AF6D4926D45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6161E44F-9AB3-4A9C-9C8E-9BC07BD315E6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AE618CDB-614A-4D71-AFFA-0A624F50511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037C47B1-B19F-4AAF-B176-4B35CBEEA45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B947D3A7-DD35-46CC-AEB9-FCDD80AD2768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C9E69CEC-7E37-44B5-AA42-1462BF9FB8E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5FD9A3AA-C100-4E79-8132-E0F6F155180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5580796A-6E22-4C88-9F2D-D14234EADB1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EBC83554-04FD-4874-AAB2-AE08C4755AE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D8EDBA9B-FC64-4CC3-9C4B-4CD017F5C89E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98E97BBD-8C2B-4F58-B265-7E1C96B2403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718CAA96-4B2E-4F32-B260-FCE62A0185B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A71B9BE5-5055-47FF-B368-EDDD2EB5947C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11F7B4A8-102F-42C5-8D2A-D09EFCB0221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EFC7EEF4-BB52-46EF-B9EC-FFCE4EDA170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F31FCC42-819C-4549-9554-4887EE6F99AB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E6EEF3F7-5DB5-491B-84AE-0350DBD7818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BD25F0A9-8787-4864-9615-55841B0F768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18679151-010C-4F6D-861A-CF636F7B4CB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994E96E9-BAA6-414B-B48A-9E1EF123EC1D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0351D3D5-1DB8-433A-B96E-BD69984A542A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563FEBAB-D795-4509-B634-7E05C35E2B3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E17CF122-DD34-4469-973A-7289705497C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FE947A23-F400-440A-85AB-ED323B4C8CDF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64874633-548D-4B5E-BD50-A92E58E5F888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9FCB6FB6-9470-4EB2-9306-C05F39BB511D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938604BA-E658-4C64-B909-6651DB0E7300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7114F2D1-2833-42A3-BD1B-249BEC7A7032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BE20B241-96AD-40EB-AA2F-D57D54D8729E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072F0B0A-1517-4D9D-83FA-E41C91D71214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3BCA0A54-B9E6-4959-AEC3-AD704DB24BE7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7188DB0A-6E94-48C1-9865-85767560EB5B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AA4B80F3-790A-4F61-BE50-52478E5D1928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A4BE3105-EF48-4479-A635-8B135D0D43A7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3C35D9CF-0ED0-4992-9E47-ECDDAB27271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8D1C066F-87E0-4681-9BF8-0C9B9F16D73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4758F50E-F80C-422F-8684-83FD573E5D25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FB67C0E9-3643-4D9A-AA00-4FAC17480D7A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31116765-DFD6-407A-A333-6D2C8571B75F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EDE13831-875F-425A-8123-7E37DB994DAB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20645E94-F280-4C80-AB90-32F6E75E4EC1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61C6D18C-F798-426D-AAF6-496ACBC7B520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DFEE9483-21D5-4C15-A246-7F15C896162C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C88F8E4B-8E98-4D8C-B38B-2CC1B6D4B60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5EAB8A8A-CCDA-4D31-95B1-1C7651A19B1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9CDC4302-AF12-4235-B5FD-E5833B614EA3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BCB1E058-C36D-435E-99B8-0C3FC49B2550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BEFA4851-67D5-41EA-9B27-9C392E7DA110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A7C67E8B-56E6-4628-A892-374F9D21759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DDC47E2C-FE16-4DE9-B3E3-48D2E7E0164B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531F9B02-2075-472A-8E65-700852E6C5C0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3DCC81D5-CF1C-4735-88E1-54782D53908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5477A453-86B1-48E3-9026-3C447B6DFB2E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C933C26C-9721-4290-825E-E5A5F3FC4B60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C9B1B1B6-9277-4862-9C6F-B16035E054B4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B15AE280-2DA9-4AC9-9542-EC9BFB8545AC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97A2D74D-907A-4BDB-BE9E-8A38A59A9F5F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3150B464-9D14-4DBB-89C8-7980DD1AB67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A0E9DEFD-22DD-4FC6-8187-44133D2C7539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CCCDECA9-CE18-498D-A09C-1FEBD961E689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CE51831D-E02B-4086-A502-CE676FC879E9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A4DC423A-41AF-4FFC-A366-5D42F18D79CC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F2514270-EBE3-48F7-BB4D-D54F952E12A6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83B84F2B-4573-4C62-9549-A460EB0A4F87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F712828E-236F-4037-8BD1-82589D68E90B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CC0F12B5-8F03-45DF-BF34-9ED6F703B2B0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F57F306B-FCD8-494A-A253-F32A7229BBAB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5B1893A3-498A-44C9-842F-A532AF7A9D87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527BB09B-2317-4405-B762-351AFB8ACFD4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0EF49057-B9B0-4CFA-9F26-9EA4F8720BCA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AD9F849C-5069-44CC-9BD9-3B63F4A00264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72DBD4E6-C7A6-49B7-A2D9-76B8E654CE29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52744AA5-AB45-436E-820C-26CE48D43DC5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8A1853F3-049B-4718-BC90-E092D90EFCA3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765D65DF-D6AA-45BA-AE44-9E9640D35120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453CF3C6-700D-4427-9935-F1EF5ECAD67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A6012517-9E37-4C5B-86C0-0C5B0CA5ADD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C42E360B-A113-440C-88A0-7D672FF6E05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9E0EF46F-7CCD-420D-9DB1-0854D554076D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635799B0-C985-4DBC-8841-311F00CFE2AE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9272DFEB-F84D-4333-B1D6-14F748D0F685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8B104E25-05D8-4016-BBBF-77A0C9088690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1F98B8BF-F09B-412F-A0E0-66CE73F35281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CC5B7726-849B-4A51-993F-E46BA9EEA448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545F27F9-B994-4D12-BB31-4173407C404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DEE1756C-1807-4AAE-969F-892690742122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D0455168-59A9-4D6C-B07B-0CF71CF7AB0B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9AC0A0C8-8A9C-485E-949D-B80B6B388A9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384CDECB-99C6-409E-AA14-3646FB5A6D72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29A81C2B-234F-4ED1-A323-8EEC63918D1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A28DC679-37CE-4DCC-BBB0-80F79064EFB9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52DFEFA1-2AB4-4FDF-820D-4DEDC7EEDAB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9FD64729-C367-4CCE-A0E0-817CB1FF5B6D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C99D1FA3-A7E0-4496-88BA-884871F4A517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C4A83340-5A95-4D84-BC15-22D68C41451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730D353D-D5C6-4947-A037-81A630E30A4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6850FFB9-0AE5-4FF7-B8AB-92801B3C2CBA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A22AC115-8EBB-4FE0-A34F-37A6C49101B7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168B299D-190E-4875-BBCC-A14234983087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7F4F4D74-E38F-479C-9652-1644C49B05D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194A1E86-C6AC-48B9-ACB5-A60CA123AD92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DA7C02E6-8B69-4AD5-B9AB-1CEE316A2AA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9BD88D24-C40D-458F-80CC-1334045164EB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4AECF1AF-8BFC-465B-87E0-0CADCA96F11A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632E81B4-BCC8-4AEE-9AC2-6346C27959C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BCB4CE2E-249B-49B1-B043-99907483C89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5B743771-3D28-43C8-B7C7-53926847E4EA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D4915CC3-E0BC-44A0-A59C-5A00F64A2B86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B0E9CCAA-8555-483D-8101-AADB6107ECAD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4198CD4A-9874-40F2-BC5F-79B25E53AC48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FD0133BF-A97E-4BD5-AA55-C70E69750BFB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93BBBAB1-C928-41CA-A6D3-C4CE1EA54543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03D2BF7F-DBD1-4E95-AE4C-E070A93024E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188EDBAD-D2BD-4C61-878D-4F15E62A41A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D2BB77F2-1C95-4714-86FA-E7AD972B35C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A580FB76-DD71-4D92-A280-72872417F2AC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9125A1D7-E4E4-403A-AE4D-C5E0EF967B86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151C1E2B-9179-45E1-A731-F558D2A5B956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79AC98AE-C3A1-4DE4-B11B-34213769E08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1CC9DC90-8D1C-4324-A4C4-8F335CD57D0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43FB7E26-49D5-4FD3-8218-1791F3D8859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97AB13B2-2595-4C26-A365-58BAE4DF332D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09C0FEB3-4C4B-4BED-BFAD-E8E9753B4DEB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9A266C8F-9CC9-4B7C-8847-98B10224E6AB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2A7D2A34-B32C-458C-BE23-CC9C34E129F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956A22CF-17FB-461F-A761-F5FED264B5C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B8C82153-6E51-496E-AD6C-60EDC1F880B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921331C6-C19B-4B46-872C-A259BA34BA3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2ED5FDF4-918D-48E1-9F99-DD3A1E68793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2D160687-062B-4166-8166-945174944BD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F48655D9-6B43-4DEB-B1D8-04B3A6AFE77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D13A5A7B-BB20-42D2-A2DF-AF15BDEA19A7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9818E85C-E1C2-42AF-B824-23303CA694A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A95C6F6C-9798-40D2-8441-A4685EAF2FB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5637048C-7299-44D2-BAC6-D02B55AABED9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14ED13C8-5649-4CC7-896E-38DC37D83CF8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E35B9715-0200-42AE-84F5-A16A3CEAB2E2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D5E4291B-5D30-4909-B69E-202C74916BAC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02B174A2-88C8-4C8A-86F6-3D937F67E2E5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4A2A8A30-C08F-44FD-BCDA-39574DE30CC9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AAC80B11-D263-4089-A608-2EEAB7EB5500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CF5BD31D-9CC0-4665-927B-5FFC10330542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011D2AF6-48EE-4DE5-8014-ED9E26B76696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F50A37CB-6F41-4F65-BF75-CAF08844503D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18923BD4-4C29-402A-9AD7-B3830018E406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22926660-13D1-4068-9B80-F0BFBFD963B1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D5D234D2-5297-4BB6-85C7-53F5C4BE2128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B13B4FE6-5B27-44F2-9B4F-D75B384D2085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3AC9D121-C455-4924-92F1-A44ABABCD404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20458263-F2F7-4423-832C-8803336B70FE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10F15BC4-E5EC-4B96-B031-48755EFFEC69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1D97EF64-60C8-4751-B169-81809CC59B26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E71D8592-570F-42FD-9F79-2C0EB4A9F93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47742E43-1E67-4F2F-85ED-C64E4E2DA8E2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1D1B540E-91CD-4378-863C-B3769F7259A5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DC685691-8CF0-477C-A3F5-740CD9CA8824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FC5A6565-89A7-4C65-AC2F-56B7568B65AA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F057AB2F-3A61-4AD3-8C90-B68577D41F7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340AFE9B-E3E5-4269-8DFD-302B50751B5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DDF09CF2-3127-452B-A9CE-B87A31A85512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DB22083B-8201-41A3-8161-0F489CEE35EC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A434D9C0-200A-4363-AB4C-A208DB8F05AA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738A51D5-275A-4906-8F60-50208A64B14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99086161-36AA-449E-AA42-C344BB5CC201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6BFD236D-A2BC-4F27-98D4-DC587C78CA2C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B7927B4E-A168-4C27-99D1-ED8315CF9BF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765B2588-2E6E-44DE-B2BB-577E14999F3E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E02CA049-ED65-4EBE-9473-1D116BEE6F97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48A40FB1-7CC7-48BB-8F6D-94F8FC3DDC54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55F7BBF8-F2FB-42B0-AE3A-D2219E4C3763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CED8BCA4-4991-41B8-97A6-3189BBA0409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E12E983D-277C-4910-86F1-7FAC938243E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7387F5EC-1735-4333-82CE-19F708BE7329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A2DEBE00-4845-4A18-BDF9-4F62EB8E2FF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1A78DCFA-C0E4-4B85-9F62-780BE1E305C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B3596359-C07C-4B93-B29A-9223DB649BF6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92DFAB61-2D09-46FC-82BE-E38923BCE6B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2C0D6DCC-3B03-48EE-944E-BA84FC99BD6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AADE34B3-650B-4888-978F-ACA9339F3BE4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6B086C39-C2BD-44FE-92BD-23D7F1007120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08F3CC4E-504E-4695-BB3B-A31F55E95FB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FFC3FE91-029C-4FBE-AB6A-F70D66E1A7C2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CBBED9F8-1CA9-48F4-99D6-D41D94555FA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572155CC-DF3F-479F-8E8D-DB1A2166F818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AFA9E605-1994-4446-8F05-DC6652FC270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76B2F8DC-169A-48EF-BE9C-D3438368170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F8A5BC23-DED0-4084-90CF-C4469E2F91B8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46044A05-8DCD-45A4-A931-785814D82F2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3071EE88-3C9E-4775-B880-07AF3D5DECE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AD6368E5-6000-46A4-8337-775AD7B6EE5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745771A1-F39B-4F22-B2B8-22F1129C5B33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78D43D0F-1716-4A47-91B9-BAB1296D4EDE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D4B8E192-486D-4068-B7C8-F8EAE5496C6A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9D67239C-8E77-432F-9329-84D1EE6DAE7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4F1C76E4-67DD-4777-BC2A-5DEE5B8013F0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14DDBE46-673D-4BBA-9FB8-CCDB986BA7BE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CADA9C46-CC16-4467-B09E-D1424265F006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9BD16294-0591-4EB3-99BF-A1826100A181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DF526D4E-BDF6-4FF6-9476-D30EA1AA1A85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382CCC3E-7472-457D-B0B6-1C6363D4BE39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8CD6F4EF-DF7C-42BC-BD0E-EB4102068A87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781A74F4-051E-49C3-B51A-D5EC021425A4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2E7569DE-FA8D-4F9A-9CAB-62BE6422A997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FE5C328A-EE0D-4BE2-B445-F7F0F5C37418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80E5F023-4FD8-41D8-8422-196EFAF88EF7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8D29B988-0E20-4383-92AF-FF5C6BE0ABA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4216CF5F-00CF-452F-AE80-87D48E291EA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2219D5DD-72E7-4BB9-9894-B54AC521B406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9416C06F-5FAF-4366-8BAA-4BC88B9EE344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44037669-AACB-4875-9690-98E7865E35D0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443EEA1B-AA29-41C2-ADE3-44A74F822D81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5D7D0E30-AF65-46D1-AB75-6977CBA58EC3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82D02D7A-5F1F-4752-9878-FBDB9F233EA5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52C91BDD-B900-44B5-8624-BB8F891A8F7D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FA10F519-6944-43CE-88E7-D8352A4E446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81FEB57F-5499-491E-A888-A408A30430D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A4F396E2-A106-494E-86E3-9246311EFFA4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D13963BC-246E-42B9-968F-30247EF084D7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C6EB38C1-F7C6-428A-B168-6E6DB66F6041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7449DB17-D603-49DF-AFEC-9465C7DE8DA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ECE90689-3025-4BE6-8189-4C27370ED827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F214A66A-730F-4349-BF2C-807DF5FD0A05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690E3ACA-5184-4717-A8E9-6DB1079A885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77158524-9989-485F-A827-DC82430C3087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5D99C764-6F23-424E-B8DB-A8DAEFF31207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384755E4-5174-4E29-AD6B-BA67062EFB8A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D1B5ADD8-F533-4548-85E2-D35E9CE4C58E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99364F26-D09A-4B9B-A8E5-B4F362F2F2E2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D67C268C-2715-43D8-8129-9D59D62DB9F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E3F7EA72-0DBD-4312-9367-B2131CBC6777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5E71512C-9C88-450E-B3AC-D5AF0A67BF1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A7765356-D5D2-4147-A977-8AA739705BD0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293E8BC1-84B0-48B3-B7FE-5800998155C0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7494E8EB-F2A1-4933-B837-998ADE1595F2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3AB647AB-8B76-431A-8A0C-38E19B9A804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714B1E80-A42B-424A-8F42-B794B89CC7E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12745CF3-4B05-42E7-859E-BB515D9A0D7A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3C3E53F2-D23A-4892-A118-40BC32FC381D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0985933A-258A-43CA-B32E-97980B62E892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BF862EBF-63E0-48D6-B6A5-E334C867263B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8402C044-3016-40D3-B472-04493C780E14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750065E7-53C7-4E99-823D-81417F1DCBBE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61CF127A-3250-4D4D-A5AB-224D62820435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A66AD2BE-0136-4439-81B2-8B3577879C56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D00784E7-7A2E-4BF5-B4D2-BFEFBB6ED6E7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02C7B4C5-601E-44DE-B39C-D831AF09C41E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09BB3B40-5DE7-4CB5-8F76-F73DE79C2E1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906305BD-6EBC-455F-A870-7D6FA65160C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69213A97-1451-4F0D-8482-FB5EE8B9B44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A1D989F3-33D9-4F78-80AF-7A2F28A154B0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4092AB35-701E-4856-8873-623934C43FB4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76497D2B-6D4A-4A87-AF81-D60C9D152C02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FFECB05F-BD1B-47EA-A06F-90D975C69CD2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ABEDC2F1-A467-40FF-BE3A-5D8702ED943F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10B11DE6-6BDD-4078-B762-FF5F1B31D74E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0840B9F0-103E-41F5-8128-5749DF3D550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A1E7279B-FE6A-4803-B294-D2BE7D713603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365D85B8-51F5-498F-B71F-5206F4D1054B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6EEA3058-A5AE-442C-8246-9A72526781C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BE404A6C-2AF9-4AC0-9CC4-8A40EB06FBF1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CD2514E7-8F95-4D85-B3A3-56E66FC1A93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2CE771CA-D72F-4215-888A-62A5B63FCB70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AA318B88-1AF1-4F8B-8219-33F3A7B9624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5452ED83-832C-4986-87C6-340E7E19F37A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81966AB7-3A15-4785-BFB1-701A6BE63A00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6E37A194-5476-4740-9C01-C2FCAD992EF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0CED74A4-9EEA-43B9-BF29-FB560D6EDFE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CAEB2DD2-7DA3-466E-8BD2-62EA64BD48CA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066131E2-6AAA-4653-AB6C-37DACAD48F27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4A5E9C02-967E-49A9-86CA-2216C913D724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BC796AFD-370D-446A-8094-5D10C13B1B6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A71088E0-BE1A-48C1-A0F1-1B73A9F265CD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E55CBC9B-0672-4610-873C-A7FB50C9ED2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3CF728AB-EF2B-4520-9ABD-B7D8A706DB88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7BA7A682-7F20-42A1-8729-38EE44B12A05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117A560B-B4C5-4FC1-B856-46BD33413D9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468DCBEB-D443-4721-B73A-93795060B30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075E005B-F284-44F4-90A8-6E1ABBFC026A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9CBBAF63-8B23-4C0A-AF3D-A84AEB4DDA87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CD317E95-D7C1-4109-9722-B351B39A1E6A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35DACC39-B367-4479-9838-5692FDB8AD56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874D0B6C-D59F-4508-AFE5-3CB5D733CC37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CB71A34E-CCB9-4882-A05C-8A16B7B7701A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CE17FBB6-0CA3-488D-84A3-AF9A0506711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EDFF6C60-FD0B-467E-BBED-EA2CF7C7DCA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D2FCA5D1-C994-4A21-B8B9-A91BB372F69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BD09E3E9-910F-480C-ACF0-764C49943EEB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B3B777CC-4FB0-42EE-BFFD-43DDD857ABE3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371C3D8F-CE17-4A31-8859-D3F4FF756DC7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F0DC805C-BA01-40BF-9F05-261A97E31EB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CBC67361-6C33-4311-ABA2-B77E1D8C371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6A03C864-ECD0-4B83-85B9-5E805E92B4CA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C0F44CD6-FA44-4007-BA09-03DF40093DEC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07EFE4EF-5E72-4778-B3A4-EACC4E15BBEC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2330B27D-B586-45B8-A826-C856744F1D09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FA0C184C-F51C-4CDE-B2D4-AEA3908FAD6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E8CDF631-69F6-4369-8E49-88B20A1E81C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D28BDB58-11E3-4909-87B3-8C9AC5E35941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BB2FA638-1A63-4E75-8B36-CAAEF1961C1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63A572D3-F07D-4DBD-99E2-146C9C2BA73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D3FA9EAA-F8CE-4D39-B03F-E203D97074F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FFFC7408-F7E7-4549-B6F5-B1B4F3747E6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85EB249F-1AFB-4A95-B4F0-99F6F229FE1F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C47A64D6-42C9-44DF-B4D9-22E13AE852F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BBF84488-D60A-4A33-B2F3-639EE6A832A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4BC5FFDA-A9B0-4D6E-B388-6C7E30BE7DB9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8C1764C9-AC71-49E6-9554-7B257FAC8518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8E333ECB-09C7-4B58-B886-32F3A4577B5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C065EA0F-1315-4ED6-868B-7F2F7A343A44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5F82593A-EA59-431F-A6F1-F2177797FFC9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086DD321-0305-4772-ADDB-CF637697F057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D22FE675-69E7-45F2-8A85-2322A4193C5D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2EEDFF9B-7352-458C-BA64-92AD116DC0B1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A0E2842E-14C5-4BAD-963D-62A04744665E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72FBDF0C-DCAC-431B-B9F6-51172ED4CF0E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552E519A-CB74-4E9E-B18C-274B9A7E86CF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B0BAFACE-3199-4296-9354-714DE4351877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75132BE0-FD0D-4E3E-8284-87AC598DAFC4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3FFECE03-5AD1-46B5-BF98-729295087EF3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15B229A8-AC88-4A85-8B5A-A5A6D823E74D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7FB9735C-204C-4ABB-A1DA-C4C1CCD8815B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8489AE76-4E8C-4AD5-9E9B-37C2C70E7A2F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95B2BE2B-08E4-48D1-BD20-5A3692388BC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9E1AB47D-E82E-4664-9C30-C1A36B05D56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527959CF-060A-4347-9B5D-51BA604D1E35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C977ADE9-5F1B-457D-8081-0F064696792E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9854578B-417D-4D66-B98E-3FC82A28C2E0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4026A1DA-271C-4E98-8832-E231E030F3EB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4C707A1A-04C3-4C17-A5D1-C00EF94E3E3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A1C806A4-BDDD-49D0-AF89-849F02B09092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BC60F3D6-7576-4543-822C-DA754D604355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2727E67E-BBA4-47C5-8AE8-E8486AEB0D1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A1C1AFC0-2D91-40B6-B756-2C9A8CF2C9BE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3DC0B4CA-185A-4403-B964-835388058C9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1FE188EF-E45D-4DEE-BF71-883060E33DCD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DD138725-4599-419E-AC93-2AD2566D9AA1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DFFF7BBF-3D80-4DEE-B6BB-247C3F720BD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CC5B937A-5ADD-4709-9D36-689CAF8D9375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416953A2-ABC0-4AC5-A9C8-4153777AAB49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1E2D44B0-34A6-42BF-80F0-591CCBB73C8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A103C622-AB2E-4AF8-94BD-62893EC0D124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F1D3B35F-45B8-4EAA-BBE5-872E37E77BC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9C2F2E26-1F81-4DFA-9170-993CBDEEA66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0FE97D51-65B9-489A-95A3-33E3013FE350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07617EDB-1280-4630-B210-94E378202E9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1AD7BCFC-7422-48DA-B74B-EC124300F98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147F7C6C-7148-4F00-9B4A-C71C92B24485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6623D101-6763-4D12-B9DC-FC35A3DB2D5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EDD439FE-0D55-486B-B4E9-B2F1AB703F0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C2F5BDCE-B092-4C42-B821-DD05EDC2F10D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8F8AFE3E-60EC-47B0-88FD-3930D0C2F2E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3FA7CD91-3F87-4344-8860-2484CD3FA50B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D581C715-51DD-4671-8C1E-0719CB9DF9FD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3914D7F0-94E5-4D37-AE14-63FB3221C4A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5FCB1E05-9107-4FDC-B3F9-49D6490D79D5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8DF17634-42D0-42F1-8B89-2491CA70612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859598E3-9B16-4F64-B547-8CBD550E5B7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0E265DE0-9F96-4864-A551-E82CDAD35353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C7099BE6-6B5F-46C5-B191-156A7DE6806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F81B53AD-0EF9-4DB9-947F-5B07EE70354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8CE1109F-B6F6-42D3-A6FF-B8DE577D9EF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532AED54-26FD-41D7-B755-6ED182F02313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C87635A7-B6F8-4C16-8D3F-A1B4434CB929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34C69A15-1BB7-4A94-8CBC-0294B533D7F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42105BF9-CB0A-4CF4-901F-F9E56CA8FE9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D4093F8A-F2FD-453A-8DD6-70710FEA6216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6C1E4AF5-A352-4F39-97F9-8B8946E9B322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05AB2BCC-DE5E-4D97-BE85-E0E138C4786A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6B8800BC-BF0D-4F09-BFD0-3D2CA852F313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54721B27-DC7B-433F-87B2-8E380C9E2B12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0D2FAF00-C150-4648-AC53-A0C5AFB29B63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3B1EED04-7C59-4DA8-AD20-D6396A2C0667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FFC497F1-BD3C-416F-B682-4737A873C8B2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870525C8-794A-49E0-8B27-155020923730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A26A02B8-D25A-46E9-B52E-C8ACA1015A5B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DD7BAC6D-006F-4D4E-B59A-6BF37DB8B01A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C535F1FC-B7B8-48B3-9E1A-141347F122D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0ECCABF8-26F9-48CB-9D01-1D8FB9797A2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71E91FFA-A7C0-46CE-9174-CEAA264C5562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8C15EFFF-E581-4427-A428-17DE04BBE77A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BDC68DB4-A0C6-489D-B64B-5153BD47A047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0FADE8CA-0E8A-4133-895C-94E9947F5183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8B680C75-1E1B-4223-BEC3-2BFA41CB77D8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909105FB-11A1-4B08-A8CC-AD39524140B7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A11A4C9B-553B-4F55-B35F-B356B0709455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4BEC05E4-0835-473B-98EE-04067F47C4A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B5B63F42-6DCF-4DDC-B1F3-9119346F6CD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AC3E540B-E80C-41A0-934F-BBCC6B84BD4A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F34BEA4F-6F69-4DA8-95EB-E004EACAD9C8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563B67F4-EA98-4799-993D-42F7804A635D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1E661022-7DFF-47A2-8063-132C52BC724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6EB2687D-323A-4B07-8C4E-19046AD8A7C9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0B0D5773-9E11-4F18-BB93-69DCE0F24320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31DB01AD-6F1C-48D6-B32A-571CB40A6AE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B22A75D4-0FAC-4C2F-9124-96D9B7F6B0DB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E56D0DED-B23A-4C5F-98F6-0FB2DA68D14F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7A88ECE7-91CF-4A09-B106-580BEF8EE903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5A5A9842-FFE1-4315-98BC-C05BA826B28E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6AD62DE6-6674-44A0-BE7D-D4B83381A67F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7FEF73CD-4A53-4CFE-A315-469CDB73A6B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25AA7154-5058-435E-90C2-39D255EAA5E9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4954223F-6C0B-461F-8334-0B081193C940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F6636154-63B9-474B-8B17-5614C2A66235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26B46FA4-C7D1-47E6-9B36-260470342CC8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935961A2-8295-49A2-8786-B82E6C041230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2282AB26-2DE8-47F4-A131-C8D282697F36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04C1367C-226B-4234-84B5-35BDC76AC41C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AA03359B-054D-430D-A4F2-7291B70DE0DA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E71345AA-0D46-46B1-8E1D-F3CB62A76026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78E7CC4D-7117-4A77-825A-BDB7B447F98B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6BD4BB05-CE2E-4578-B183-85ED0D6DAD8F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133D4571-6F25-4A11-88F1-9DE05A4030B7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5E67F95A-03FE-4F5A-8020-B9E0816DF2BE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F036F24D-A2C0-4101-BAD5-5556665C3742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5ACFF4FD-F5A8-449C-A1E1-9E1650B1C7C9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8B7B7F0F-1FD1-48DE-B409-E17744678A4A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77FCB631-B1F0-43DE-A5E2-E5EB3EC69E5E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CEFE50F9-7628-430E-87A3-9C237DF1D18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7FD8F731-DDB5-4000-9A17-C1A014B2EFF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A8999976-8E07-4DFC-9D64-DC8A3614A29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1AE34C08-BE98-4CB6-9D38-4F5C05AE497D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D2EFD55E-E82B-4184-AA89-5301558333D0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E417002F-627D-4DF7-B18A-3D07324AC174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3EA8E2EE-2221-409A-BB25-F854E21E118E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9B98E419-1AD8-4FE1-8671-9B29FD0C7B24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A21A76EE-2888-44AB-A19A-7A88032AD311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7241FB93-7513-40BF-834C-69E38E27BCC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0F5278B9-C8FA-4DAB-BCAB-E3E2165DB622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7F452B0B-8D30-4C29-A5DF-7C58F14BC739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AC9EA44E-1581-468D-A557-411D8BCB6AF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3D4DD814-D8C1-4599-9D7F-B2FFB8F3D02C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CD531E85-0724-4E18-A5AB-54886965637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8E89200C-A867-47BF-B5AE-3AC79C217B43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6FB36243-E56D-4DF0-BE01-F85041976E2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0FFF1939-70CB-435E-8086-D1887C6CC81F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94710C2B-4147-4EE6-AD7E-1086B0CBA9E3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423C7743-356A-406D-95B7-B35CF261DAA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068B0DB0-EF71-4C82-B22F-9E8E2B292A7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7F5C0C73-5F3A-4889-9AC5-F8049CC4E9FA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ACD2371A-CFAA-49F3-B9F1-ED7C1200BF69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725CCF8C-12A7-423B-9AD6-5739B8DD270B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77C9C824-4DC0-4AF4-B49C-C72B341ED19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B3834987-8826-496C-8C7F-7EFE4E0FB8F3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005B38B4-832D-4E51-905E-A189746A6A1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A1ECCD83-C9B2-4779-ACC4-4723142C2EB0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DD47AF3F-B2B8-497A-AAF2-7A25A1C67D34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2CFBD33E-803B-4B13-91AC-B59AF8A5388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C9B3AE00-693B-4413-A74F-A85D7D161D0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FEE674BB-D832-4E8E-9BD6-00B939F7E277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17DEFD19-8E92-46FE-8E1B-804525E0B967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0D67137E-F1C9-4975-9430-81923AFF410B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4D61EEF6-11D8-4065-A991-EBA23D416D64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4E033EF6-55E3-4A98-9BD2-3B397CD9BE34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D6FEB5A6-C13B-4AE8-BD27-1B6C77C8D5A2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EFA3E49F-D6C2-4F38-BF33-EC9CA5AE029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0609D0E4-5A9C-4459-AFDC-79DF831F472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989EF1BD-5AE6-4D0B-9B91-50D0D251BB3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591832C2-B265-4985-BA69-6A96C6577A79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A521F826-AC53-427F-B341-18EE6674D59B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6FA778E7-4AF9-46E5-8FA8-2903C2C2E4A9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4C6FA78F-7775-4146-9760-C4B0DA1EF40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A1714F82-3D2B-4D12-B933-7C7E7B4F697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B9439535-03C0-46B5-A57E-F23CFCF2B51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69808810-A6E6-4FE0-8323-FFC2FD0EAB96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29858B38-E444-48FB-B435-AD87ACDCFE21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0F34C3ED-A1C7-407C-A589-A15F7B8C953E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685ED194-045D-41E1-AE95-D1250D24AA4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29DAE6C2-1331-4DEE-A676-C3E5DFBC017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27FE5139-709C-4260-B8AD-D4A93551426D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15EAA105-6944-4E48-843F-D8D88F463BD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0692B925-96AD-4259-8E50-35507341A2F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1257D80D-EF7B-402F-BD40-09C2136CE6A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A1CA41E2-9B6E-40D2-83D7-0F08E852D28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A35884C6-F7B6-4C10-BE6D-EBED93424948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0F4B54D7-59F1-49B9-9260-672A5DA5A85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C284AFD6-7893-44F0-A149-260052E7CCF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5AC5DCF1-8FAC-4754-8180-2337BA3E77CA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3D298A40-A8CD-41A1-9DCC-BAB20F5A157C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45DD591B-B84B-4210-A623-D827C107BAF8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7BC42D6A-20B9-4F1B-89D4-D262A36541A8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1A8A77B8-AED1-4BE6-BCAF-039A8C712069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48CEFE5D-23DA-4CDE-9BCD-10FCC1BA6CCF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42C7325A-550A-41A3-9E81-FE490A385650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54AFDF2C-8BA1-455A-BE8D-9CD47C1E742E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4561BE4F-B01E-4C42-BB73-592567C93C5C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C0AFF0E8-87AB-44F8-932F-ED2243ABB58D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E6DD8028-F98A-4399-AC92-11E45BFE364E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630B91EB-2F5B-4AF4-8205-ADB3ADBE4D0E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C1A837D8-85EE-4047-9EC4-73FFAB34C1F4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297DF37A-C62C-45B6-9C45-F856C5E67B1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864D80F4-5220-480A-AA3B-E0A0648BC016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E0FEE803-7C7E-4C8A-B3E9-9FFAFF75DE90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45E08179-47CE-435E-BF3E-27E2E8F219EC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E7CD09E5-A3DF-4308-BB88-BD60D8576E95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A30FE966-BC7D-45F1-88EA-F753BFA0A9F4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B3191211-A8C1-4EA4-BF22-401A706A985D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22005E3F-D462-4A8D-8032-7CEE0977E2D5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41D0C383-929D-429B-B368-62CCA039F883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FEF54EFE-48FF-4113-A3B0-9A061F99DB4E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F2EF9E96-FDDC-4059-9928-3AAF2FFDA2F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DDB1B7C8-15A1-40F7-B440-AF39255CC9C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47ECA2F2-5B9A-46E7-A312-05C655653E5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D8066404-FA40-4FFE-B092-228C17D4FD8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D9370309-90C5-48FC-99E3-AE018E738EF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532347CE-1123-4D06-A937-10999A242F2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54C6F432-8BDF-4054-8685-A4D46A5C9EC0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23696FB2-6FCA-491D-87A0-1209C19AE7CC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C57F3D1D-AC20-4E3D-B490-74CFC551CDD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7C915726-E179-497B-9FA2-0230C5DE5485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A312B53B-0AA3-4EDA-8685-54FD676277E6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8D498DD7-1162-47DD-9BE5-F643DF2D2118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062965C1-AEB8-4C76-BB15-9D00E45F3CF6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7DB062A6-3F36-4424-858A-9FC3095B08C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60332B46-BCAD-490C-9CC0-77A987A80D6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7A803A6B-F960-4B5F-A7CC-5085A93383C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2842E6B8-2129-47DE-8B5D-A1831C151E7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DE5EA999-BAFC-4CFA-88C8-4F72E301A49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8B2E35A4-AA50-4FC7-92BA-660BAE133F10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BCA7A7F0-9620-43E8-AB4B-284D5A2D1AE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B403EABC-CE2D-4E0C-8C32-95E2C40793F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FC5F7495-66FA-45A5-BE0B-AC201010FBCC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A78E178D-570B-4852-8147-ADA966D914B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B7AA3D28-A8B5-445D-901A-2A0FEC4ED38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DC9ADC66-90C8-4CBC-82E8-248DC40EE38B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D85ECF9A-200A-418D-B2E4-5F8D1FECF3C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34D83DC3-D2FE-4EC8-900D-7829004DE3CE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9A2D1AF6-966F-45A4-9647-B00E897CA64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A66C573E-711B-4743-898A-D56631DB679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19D40AEE-17CB-4C16-855E-E8B491325FCE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1865C253-89F2-4675-A255-A34531A79EC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2A1EAC36-1FA3-4C32-9C18-6975E3A8A9D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6975AF77-6283-419D-BB7E-1AAF28C607E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CD8D566E-B7AE-4554-8C01-55EFFF816418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ACAA4610-BCE2-4A83-B048-6C770615E609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70AD093F-EE48-485F-A138-D09DD05C7E7A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4D23DC95-0AA6-4C99-8142-2639B2D7EFF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E3B6D376-81F2-4FCE-A5C7-6FF8000B508B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6FE026BC-D9C2-4A42-A581-ED0AAF0ACE71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67F7BAB4-7B72-4EBB-A9C1-A01C8CE7C488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2CE7A917-E990-419C-A18B-94C4D194F58F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0BF201EF-46A6-48DB-A058-4AB8F716EEBE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AA695B2B-942B-46AE-8BD6-AACB598966B4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4A8B94E7-75ED-46F3-A7D5-515A5D49472E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079F5BEB-7DF4-48D4-87C6-F0C43D522C33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3B6AB7A0-5E38-4A4E-9D67-AD1B4A411D96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54E2EB1B-2477-47D1-9331-BD09D5DB6E1A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C183856F-0913-4AC6-9920-69AE245C413F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DC3D5780-8222-4FE8-927E-C7BEA2C8E38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6A28ABF9-B1DF-40AB-A761-F5EE2B0B8EC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62B7B0EA-161A-4AEB-B5C4-708EFEEF0232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D0C61F80-50DE-425A-B553-3D3DC452B143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0507F5C2-1F15-40F1-9B2D-055E7180E8C6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2E58AFBD-37B8-4693-95E3-AE17CBFE15EC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405E3A13-B07E-41AB-A086-B774B8C5497D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F6136A31-2B3F-4553-9B43-BCB44EE20012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EBF0A45B-D641-449C-A9BF-D86E5E6B879B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32C8E9EC-FFE7-4B1E-9BD5-B1F4A11CF58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2414CCB9-9313-41D4-9AA6-6105135F4CE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BF9973C9-C6BF-44E8-9F2C-079264910662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DCC080BA-C6EB-4E0C-8606-49AF9A544613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56D4C0EB-609C-478C-9B7F-03572E7F8EB8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AF55F776-9DEF-4D6B-9F0B-1F9DD9F5C81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05906400-3450-41B9-B617-1A00AEF0F5D6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EBBFB69C-BE50-41A9-B01A-E47A7A6424D4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8225F394-9CEB-40A6-AF96-FC795D2808C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50D86E37-FFC9-4F35-AAEF-7BF0C51CBB99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ABB357BE-1115-48CF-948B-4D0C12ABBE60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CF65D785-1D83-4B7A-9D74-B7D40D5CA1F0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A6297CE3-AFDA-4C39-8FB3-D6425234081A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778ADDB6-C4AA-46A6-812E-6C4FF2C042E5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18016239-F1CD-4AF8-A3BE-3B3309235C6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CA45FC34-54F4-40F4-ABDE-C7639BC4B29D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CA0B83D9-E06D-4B9F-8A4D-9B0103C34717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47B38A91-628C-4B58-B2C7-9E1C978EEACF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7013614B-09AF-4D40-B637-0BB852842054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4E15AA56-7085-41B5-8B23-98B178DBAD62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21567A13-F4F1-4832-8B7E-552197C8B45A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48DA61A5-21BC-4164-B2BF-52AEC0670894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AC6C6C3E-0593-4D31-9E5A-9B927BFEA478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93538F50-2804-4E78-BA87-01D5DE375B7B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83479D58-C1A6-4CDF-BC34-EE0F24424214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9B90E796-62FC-492D-9E5E-FDDE0958BF28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8F1EE53B-D349-4DBB-BE91-EF70C3863DA7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6F45A155-DDAC-453D-94BD-747E10D8511D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9D7436C0-8408-4296-8CF3-796F981082A5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45F1C7CA-5F60-45DB-AFE9-3F9FB0865A12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985D698D-BFF4-464A-BF27-493DF70AD1FF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651598C6-1E55-448D-98B1-4D3D1095CCC2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B75905E2-AC26-4179-9B32-488264D0C4B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73D4F04E-7CC5-46F5-9E02-DD4C8CEF114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1A8DDFBE-3AE1-4E44-9248-30FEA9CFE02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9714A7D8-94EA-4512-A7D9-2D08E865DD19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1DE010F7-E72E-4D5A-8D39-115C09AEAF95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D4965416-405E-4FF1-9AC3-15CC08ED466A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9DAF23AF-E6E0-47FD-B200-5362763CBB88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1BC4ABF3-5B7B-4167-9A2B-9DEDB8F997DA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50DFA8BC-4177-47D0-9D98-FFBC5C032E01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78BB7617-4FBF-43BA-96D2-2F02063A5E3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F6EED1F6-28EA-4654-8B31-2767C89534CC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F8A14D62-4FB0-4C39-B8CF-D6196CBCC96B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EFE733AF-DF82-4AD3-9B1B-58DE3F4D13B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3788E33E-9BF9-4A41-A1D6-B3B193DAA9DB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CBB78BC1-F8B3-48C4-84F6-F2305FE7AB7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1816BF8F-30BA-4E16-837B-EDD8DBD401A2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A6F63150-0C39-4EF2-B17E-9D4E2A2E3F9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AA751EDC-8C37-42E3-9FEE-DA35D5199372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A8732D8E-6AA5-427A-BB8A-4B5C1A1D95B5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D70A429F-B32B-440A-9D33-341D1D30960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0DC953A4-0FD9-4A83-BF19-C7F0F496153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5CB2C5F2-CC5A-4A4E-A334-23BEE259E82F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FC212280-BF81-4A62-8ADD-C9855514C2A9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234667C0-6162-46E8-AEC3-5243E31DA7F1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F192EDDE-4253-421F-B8B5-ADAAAB759EC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C2194305-6C6A-47CD-89F9-8A61A11DC4E1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E440E67E-AAAC-428B-B63F-F4CA17CD840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FD4217FB-7316-4DD9-A3D3-ED7D9EDD0796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0BFB7F6D-5840-4831-89FC-7926004F4DBF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E9B1C9A4-1F77-4806-98E6-5EEFC71A6A9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7A07B886-1E2E-4745-88CC-EF963E952E4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D23A5F6D-852C-44FD-9691-142FA7474468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D4BD27FE-88EB-4718-A5FD-F3842A5E60E2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E51C463B-EA53-4368-9BD7-8523D8763DC0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6641A269-5AB0-4645-A7CB-8848E26F76DA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22B1A58F-5D9B-4F2C-A3BA-696C09EF6779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916CA370-10FA-498B-9B1B-877520246BB5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534BBCB9-CEBA-4A7B-AB12-E7D0B2573E0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DC54F0AC-CFD1-406E-8DF9-2FF2FF3C843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3B6B4A35-382D-40D6-831F-EAB850E385D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4A01B4DF-6A79-4DDE-8DA9-3434E9F17AF1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392770E3-DCBE-4A22-9AD9-0203E34619EB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29BF03BF-44ED-44A5-B958-5FB5BFA5E7FF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E7B4AC84-B317-4C15-BE0D-93A97DDF765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61FEF0BC-2F92-4125-81FC-E5F242D23FD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E50E89D7-B30C-4159-BF80-4046FCDC963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C834225D-3DDD-4870-A043-9A2DAEED7450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1ED5CD4C-B76E-401F-BD07-02EC0428CA43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18297780-A57E-4D7F-B636-E743E3080FCD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D6F61786-D6BA-48AA-AA89-126F07B230E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4516F84F-1037-46CF-8E3B-FD3C3720779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A792AD13-D3E9-4ADE-B2C6-064BF2A7E054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B7B640A3-9FE9-42C0-8AC3-81ECFFDE09D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6C3519E0-4B4D-434A-87E7-76A2498AF8E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2D793ECC-5853-4C05-81F4-B830F103BC6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73E9BE55-C397-4FFD-A9D0-88F43F764A2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6032FA94-860B-4616-8D81-0BB9CA70E731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81941E56-E3C6-45E2-AF25-8B04CC8F498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FC3A1C0F-9C43-4011-B8C1-8D0802F0B50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E3919398-ED02-488E-9853-37B35F12D042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95D9D1ED-8B29-40C1-8B48-F9F0C9B87C42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592F0CBE-FA0D-43F8-BA99-38C1916D98FD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8647CEB1-D61B-4518-965A-63F305E2F3DD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DE90005D-F710-4512-A567-955B049B05F1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F3BE58C6-3701-4FA6-A6BF-2C1806FD2167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C39710B7-03DF-4AB8-91A7-16D8A7AF3FF4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DC837FBD-B071-40E9-B7DD-0310DF53D642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F0622FF9-9461-4FE2-BFCE-96365761E978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EE027D5E-4E9F-4C78-99D4-9D5F6A32907F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5D372559-2DEF-467D-AAEA-D49A94116F71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44E822B8-B8AE-4C37-A7C7-E35CBB00F63B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9A13B63F-81A3-4B38-9ED8-B1C5828E2386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9B2D290F-C7E5-46C4-8DE1-CEAE8411B7C5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DC7049B6-4500-4413-9C46-6AC5CAFDC5E8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858E07EF-6E7D-4E6E-B9B3-1D6D30E9245A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CB7099F0-1C9A-42E1-A579-7DD5F7AD813C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46F15736-2969-4F54-BDB2-50019120620C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D833C6FF-C27E-4D0C-97D1-8B268B4C624C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06ACFC24-D8B8-471E-AD02-981B128045CD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6D5D4085-E274-4B50-88D0-1BB6231297D7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9FC4D3A5-B825-4043-8801-E056966BBAA4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5EF22271-20F1-41A8-B136-36335BD2693F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A88D4C9A-B457-4DE1-AEFC-305FA5C7254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02448CCE-95AE-4C7F-A297-F27098F6D448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1CBE1295-145D-4A33-8F56-267AD6FD1DB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7879FC04-0984-463F-94DC-103F2134496E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F593B5CE-AEC1-4905-B8A3-0D518218FB3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85A0AE49-7A50-464B-9AEC-6F7AF6455B4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F7B00DFF-F122-4E02-A9CB-F3C64AC1C21A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09F9B6A5-3AA0-4C1A-B5B4-D17A975E185F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D5CE9420-DA2D-4DE4-BFAD-50CCBBF5680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6592A9F2-F698-4B1A-8BA5-A0203408566B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7C3A27A6-DAE5-46A5-8A54-F3B41415DE8D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A18A1B44-F029-4EFF-A431-78BB78D66C26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3FB8DB32-A58D-48A2-85A1-3262124DA656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F575C911-25D6-4842-BD39-A89231C7042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A217C268-548A-4271-B02C-9022F68993F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7ADD1CD2-755C-4BBF-83DC-61D8EAD8A785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606AA2F9-BDC9-4D7A-A1D4-B2C605DFA0A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A7B26BF3-1AB0-4E13-8771-2C7614EB2DF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B4689A07-867E-4269-877D-660993DCF3B1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B1C9E09B-0892-4CD1-AFA3-9A639C63922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378F5269-6C62-45A0-A970-15E729A5BD7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9FD8BB3E-4767-4F15-9008-1EB1CAB6A2D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E29528FF-9FEB-4221-8D17-6081944C2F41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D87C0CB3-DD41-4464-AC96-44E99E29FC1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357A90D2-F8A2-49A1-9C9A-EC4D1157214A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4838A75D-DE39-4F46-80E1-1902919C440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48A27658-12E5-4AF5-B948-435AFBACA44E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13692998-96D4-4C88-A070-456D3C4BC8C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250B1856-08BB-4A16-8011-0298B76BD14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7C421BA0-F7E8-4B61-8F87-2CA374A5E812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7483148F-8CAB-45A1-A733-C45458147E0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83C8764F-1F25-43BD-8BAE-0330DCDF3BB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E64C2B5F-A90C-4F3F-B934-18B6731D938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EB1B23E7-77D7-43E1-8D49-030698A16B6E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10D61C7C-7C7C-46F1-9CAB-63598E51D26C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CB74F1CD-6284-4222-8736-4E74DCD8CA9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8C152951-C580-4BAD-A513-7D109D109F8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7DBC4291-9C6D-4090-948F-B2C7342547A3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F8522CCA-0BDF-49B5-8BA5-915599149EAC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B52E63A8-4F0C-49AF-B2E5-91E3CCE557CD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A18F7AC0-FAF0-4DAB-A964-4DD437875DA3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A492C3F6-0E08-4FBA-A53D-C314CF8B9030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34B2F8E9-1A13-4558-BEA2-D1DF61657079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DB556C2A-D399-4B83-8F3B-1729FB4464D5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B11EF412-94B1-4415-AAC4-7ADA4AE516AD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32DEE03D-A71B-45D4-B189-8A579E362434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FAF43717-5B40-4D17-8424-AC67CBA1EEFD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1567D51F-D3FA-4C34-B57E-D4C7F53200CE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27511EEF-2A22-47E7-B6B5-968D618621E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C33B6DE5-8A5D-46D4-970C-E49A6644BB4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7882D622-D937-45D7-A9B0-62B8D3FE5E1E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BD23B6B4-1EDF-42D8-9A1A-0B92548CDB3F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2951376C-7812-4593-B64C-69667A89DE70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93FD8E5C-2E32-4D1C-AF06-0485C80A489A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CE5F13CE-544D-44B1-9521-E57977769B60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3152270F-9564-4912-B1F6-4D9CFAEBFAC2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8FC8D984-276C-40E8-B249-5E2B01ACD878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48DD9B9B-966A-4738-9287-DC5466D1516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3FB81880-B466-403B-ABB3-6ECAFFF2D08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D359E750-5EF5-4510-96EE-93B3E407E894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5A8FADC2-3137-4B18-84DE-07CB6A416E11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6806AD03-0388-4765-A284-9DD728CFCE4E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16F0FC8A-90F6-4FA7-B3ED-6CE6DEAED56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B0B9B396-7C31-4635-8877-CD402040DFF5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8160E8A8-330E-4646-B9D0-FA79D51E6E4E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DF7A0176-A54F-4ABD-97E5-B22D901D14E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1B6BD545-32E4-40BA-A904-73D21FF62F22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E073B23A-5C24-49A8-8748-D86CF8F86795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58BA63EB-820B-40BE-9ADA-E406921E2AA4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593C08FA-3AA8-42D0-91C3-E36CD8E42166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1DC9C1E3-B2E6-4333-9BCE-53AF3E72ABE9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EDA6590E-14C6-4070-858E-A62439AD138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A92EBB87-A0D4-4EEF-AFAB-9FACDD1FCC70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0C753468-0980-4C5D-A787-3E827FABEA3A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DF191F49-593A-4414-A048-DE8E7C1A155B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5237D72B-7437-4B2F-822F-9FCCB8F172ED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681E7C65-1FE0-4730-B2AB-0050E402428E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DF855B3F-B300-413A-BAAE-2CA91B912F3E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72C47315-EA3B-40B2-AFD4-699553AE54AA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6148AB30-00EC-4F9A-9B85-FA2A4F916710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3B40ABD4-9A46-420F-8C47-00B2CF0A7C39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6CA48443-D378-402E-A36D-3901C3F4421A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81A6436A-1E24-4AFD-B0B3-16BB273C9B17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B329FCFA-D36A-42EC-AF61-BFEAB7B1F562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427BD2AB-5F57-487A-AFC6-AB703A937EDE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72244974-CDC3-4C60-9566-900D91FFC1C2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8A9E5060-9481-406B-B6FF-4D2CBD324615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EFC2DE17-8BE2-4038-86C7-940ADBBCCFB7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8C49A86B-B518-4BCD-8083-F3650081FEA9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8C2646DE-A2CC-4C63-AC43-E7880E7415D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CC438E12-C1DF-4F54-A768-2F81959E844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CD42CDDD-DB93-4F45-9292-BB487DF39FA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96177E02-63A8-40DD-9E83-5DAA513B1968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4CE746B9-7FC7-4906-A091-D6805BEAED69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F627ACED-F76F-447B-A3C6-527BE2B1CB19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7CAE8CC7-4657-4DF4-83F1-EA1A2497E65B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863020A6-C16D-4550-99CA-E2F7E250D5CA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F51436A1-14D4-47FB-8D55-6FF3DF2D8415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71F11EA6-6FFE-4E81-A546-8C538AD3E98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E8E0008A-C043-421E-95BF-D51F4DCAD7E0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6F528478-8181-4599-884B-DE8DC31FB8BE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9A1D9D71-6CC0-42FE-9D3F-ABE41FE3D46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8EF0A8EB-C38D-4A66-AE16-2146CBE71729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E49C6EF5-9269-4E29-AB16-83FA6162E10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3F32BB2D-EC00-42BE-BCFF-C45BC18E5C66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F9FA5C7D-175F-4ADD-A27D-310982AC43E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A821613B-8E47-4963-9EC1-C851AFDCC54F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47A0F265-1C0E-4930-B77F-358CFE0ACCC9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E7BB4DD8-79EC-4423-BA33-FB4D3562AA6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9FFF30B0-8E72-414F-BA78-552A6BB3F45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5D7C2806-2933-4EEA-8669-967F8465902F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B7B012E4-5A08-4A0B-8D21-ED6220694FAF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D55C9F5F-A4CF-48E3-B9BB-858729FDE5B5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C8C73E7A-44DB-4A59-B2C1-42B11EC57DB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790113C2-E37B-4EC4-BCB1-A10ED9D81B67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BE0207E2-C9DD-422B-B72D-941AE4AC68B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DC021E98-012F-4C97-8930-ACB223E02AD5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9BCCC65A-833E-4BE7-96D5-5C28ED7D7745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AEA64282-28FE-4B54-B2C5-9630096AF6B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F2BF1881-A652-4858-B526-5EA48C81CB0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B4F0E819-73B0-45FD-9811-93B890DF5219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1EAD64AC-D26F-46FC-8FE4-1479B33EF2D7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FBB17B35-D77C-4433-BA0F-D1EB89F71FD9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BA70CF94-C3BB-4483-A2C4-6F086EBD48E0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7D9823C4-B1F2-4AEA-9C5D-E38EE9E8546E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49403DAB-7A6E-4FAA-8101-BDC877B3656A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9A799A4E-5ED7-4929-88A5-40D3D483293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8445A31C-328E-4EA5-84EB-03C5877A397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15E7E920-1693-490F-9531-AE8ECCBFBDDB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FBBC9F5C-CFAB-44FE-8C6B-ECB09443BF19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34CDAA80-41A2-4A83-BB63-83C6B6587C66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A5868B63-8091-4B80-B8FE-231C8FDAFF25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88E788DC-3913-4517-854F-5AECF9AD882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163D3487-4F67-4C35-93C9-2BF7F207793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540F7A00-61DC-4791-B6F6-56E72D1041E7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D5046F50-DCBD-439D-8377-FF05063B0700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5CED16EB-7AE6-400A-915C-353304D28E8A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CAA9BB7E-51E6-4B08-B048-8DEFA7B25286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3D954F25-C6B5-44EB-A79A-C1F848ED94B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975A8F27-4643-4B80-88D6-160D1253C4B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9020477A-C54E-4607-801F-42595BEE3245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42597201-ECB2-4402-852F-5D976C29BE0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29A5BEC3-C912-46A9-A58A-EDBABBA3F47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2931B185-569D-40AD-99C7-9948695B805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7A6967C0-5B16-42F2-A7BC-D52BA664781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8559E949-0408-47AB-9254-6F14AB137146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6222D6BC-5892-4B04-8D92-A2AAF7B9853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C1E4AF6E-0D61-405E-A385-32237126A17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9BAF68B4-540B-417C-A3FE-EAB7E90FEC1D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F0A26C16-9CFD-4E81-988D-AB7FE8D2853C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5354E722-EF96-40E9-8F4E-86E3791B679B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CC528DE9-4F01-4891-B523-C2BEA2F92A5A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825459C9-8C66-4453-97A5-4EDB9B1BD4C2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5861556F-EFD4-4D4E-91D2-8166256DA4A4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50436C19-8916-4C0F-9C1C-A420414ADC0C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65E84331-050D-408B-AE8B-491AA388C89D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C9491CFD-ED3F-49C9-A6B1-918FDD2FADD1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48361B92-7084-4D45-9B38-2C04187EF39D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87A80669-A270-43D4-8D4D-F379D78E5A2B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2BAFC267-6A12-41B3-9B20-2F6E5C893C12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1BAFA30F-1D11-40AC-864C-F5BF71A2290B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9A9ACBE9-C596-4333-A8A1-21FFD2557EEA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B02F196A-815F-4145-8220-D2BFBC75D36A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E9FE1777-BF3B-4F11-B3BB-3E1F4A0DFEC7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3AD4711F-15DB-49E0-8247-FD6B338B7F99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DD03814D-4E48-4FAA-A94A-C9BBF8B88EB6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24B537A7-0046-49F5-BF62-3BB726036486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4FF57772-A582-46BB-BE5A-4632FEAEBD16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C188C845-97E5-4AF9-B2DF-1CD55F08AAD5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B71AD959-9A36-4E29-895E-813EE733825F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1565472F-87B6-4525-B80F-3B704AE3515A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76D01C44-F781-4CE4-AADE-4E95FDF69B8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E1650BE7-9436-4BD2-B17B-C7E68505E06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16DFFA12-FAE7-411A-B126-03B7FDD0012A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461BDF9F-1B1B-4188-8731-C5DB2332B0A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00A4B247-E1E0-42EF-B60C-47C54995FA5A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A1A193CD-21F7-4156-97B9-B2384918A42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6B293A79-0949-4A92-9D8F-0FE52DDBBD4A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21A7198A-742C-4CA4-A561-477BF8C97C19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BD1B9EF1-DC30-485A-86B1-BC44EAC9EDF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DF5B3D71-2F88-409E-9C21-CED4B412AAB5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E78092E3-0B3D-4B67-8B0E-D5DB4A882951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AB76AA5D-BE5F-4397-9819-B5890DF8F6DD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F2614D03-ADCD-47BB-86B5-D7007796E28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86D1B9A5-8663-4655-B0BC-147B0C58008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C252C5E6-C779-4BDE-8B26-8F50B85D5F3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2D75FD2C-7DF4-4662-BA0E-3CDCF804637A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1484EC55-4CA6-4737-AA20-46D283C7620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8D77A140-5E44-447E-883D-FFEE8FAC324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D95EE864-79DF-4A56-85C8-521ECBF990E6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4168AB44-5950-4C38-88FE-BAACE16118A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B04A7DEB-ADE0-4A1C-B8B4-460F1D0F4CF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2C10A100-9E29-4D3D-97D1-6EE423E2347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28E9803D-745D-47F5-AFC7-8E390F291249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FEA3D713-FD7C-45B1-95D6-89ECB8A0B3A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7AB2FF49-98E0-41D1-8658-292D0E48A25F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3622586E-E3B7-429E-9F36-8D4B9191753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3A245142-6BDC-4217-BE45-CA97B14BF744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E0540CD9-DD1F-4E33-98D7-5DC69716873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50BD34DB-C6D8-426D-8BAA-A71F3EA2D76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D8D829A6-F4CF-4BDE-9224-20865EB4D140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FDA94479-1E08-4473-971A-97744BA33AE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F37CAB9E-D6E4-414B-B1A1-C80507CC304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C8B39B20-F41C-4C09-9B00-D00683C6AAC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160E2F3E-DAA2-4719-B7D6-E8FD8BCECE66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25F8993F-3747-4865-A33B-2F3D5F6AEACE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AC7C17FD-4E8B-41CB-B9CB-423ABCC258AD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F284053F-308F-474D-8C3D-B08C717D9D0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D7C83045-8C2D-4F9A-B44D-77EE761695EF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0CB46A0D-35BD-447E-B812-7DCB9A520789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A26913E8-ECA9-406A-AECC-E0F4663A7963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4AD4FE02-2461-4DE8-911A-E29174513B72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6174597D-C944-4E32-8C81-268D267A8316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B22F1582-B82A-426E-A9F5-E111AD21E01A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19927858-EBD3-46AD-B352-995A33885FD8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32FFE369-76E4-457D-AEBA-4E2BBAB164C1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17F3D9A8-D9CC-4A46-8568-4EF1B365550B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532E0995-B800-4038-8C95-E4FA382DC876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B15BA9D7-CA31-4432-AF6A-5B16522394FF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E2C0898E-CE17-4384-83FF-8423A5279EE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ADC56B96-EB10-4060-A057-E8FEB2E31E9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3313B0F5-20B4-4D6E-9A0D-3D9AA0F8AEFE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638B3A68-E46E-4E71-ADD1-4466F41751DF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076BB816-FD43-4C45-8995-B4539640D368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176D857D-F6BB-4D31-A15B-56509FBD6015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D89D57E5-636A-45A7-8917-A7FED3260380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8812489A-84C4-406A-9299-439690A78BED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B51407FD-05C5-4C6E-9BCE-7F83E914C767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917C0819-A7F2-4209-B485-4DF9B159C17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B12619E7-619A-4F9F-A8FB-3E3C7742A37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342D67BC-AB24-4DED-9093-40B7707AAD74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4F6F7163-C6DD-4916-A3E8-CD2E8A95AEE0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2458524E-B5A4-4D73-B4BE-2EA4F994FDBB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D92861BA-74CB-4696-A9D2-0B0334F2AC6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17CEB150-3292-4B6F-A953-797048057859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1BB32F25-9CDC-43ED-9302-F7E3E4E58EEB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992E9D59-278C-43E8-B7F5-4B8813B8FE5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9A86F539-2362-4732-AB14-EA1EC47A2FD2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7647E37C-1729-4577-B9C0-7931461F2689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1473DAC1-4B46-4297-AA87-35F39379563E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368D9B7B-BA86-4187-A7EC-1485EFF165F7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89C2D1AF-536D-4E1D-990D-75642A20FC81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0E124246-AFD7-4BA2-86E8-F4E44454ED2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5C3868A7-29C1-43B2-9003-6E874741264C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EE5FDAD6-D49D-4E01-8D3E-22ED8923D160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2F10ABA9-444E-485C-9A1E-7FE50D984C1D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142629CD-50A6-4B5A-A474-3E246623455C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A81ABB64-E01D-4FAF-96C6-2E9EA442E23B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6571B86D-EA4D-477A-ADA4-A03136C833C0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FD2E3044-4C9F-4D46-9001-16E4C0749C5A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05B957A5-C51C-4CBC-AFB0-88AFE7DFFEAD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0FE0B29F-C631-4A58-AE5D-124521CA989F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C5FC2B14-A603-4391-AE7E-AE5235F93DD6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DB20D76A-BB5D-438B-B26C-582A44CCA96B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BD2CB2CA-7663-4887-97C8-9B734F8CC332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2BFBC67F-AEDA-4B38-9201-0C8FDDFC0515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784F4B58-CCBF-46EE-A00F-4105BC1A1C4F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B826C1BD-02BC-4F6F-AAD0-B7CE79E32DD7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8D341031-D511-4C40-A42B-12A5B4DD2BF0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F4E78335-4962-4F00-AEDF-94C16FB6D480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4762D7A6-99E5-454D-A694-682076A17EA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698B8407-9CA8-4E97-88DC-E550D45627C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F96FCA85-139F-4939-9682-ABBAAB725AA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1AEFFEB0-CCA8-4846-894C-EF10321E6D04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40ACD081-5E13-4AE9-8780-2F53895CAFCD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7C2E559E-084D-456A-B16D-D158F3A7ABC0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752FC4BF-429E-4A47-9EB9-FA87696695A5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892C5F9D-E4AB-4398-954E-6D1A128B8573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559EEBA0-7CD7-4CAF-A383-2C2C0270B9C4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F2AEB26D-BDA2-4EAD-A32C-93A68CDAAB8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FF50C2CD-3B40-417E-A388-AB2D67EE098A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A7BDA757-9A93-4471-A2B1-BE63B19EDBF0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371404E3-7D0A-4EF1-8E8A-389763DF432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071E0986-F2DE-425C-894A-69F6C3929975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80823F5B-3752-4028-8981-BCEB07892E5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4E918ED6-0484-4229-9C0F-7355285EE838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D6B75C3D-77CC-4F2C-B193-44B48CF7E1D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C4F90E0F-B323-4C7E-A819-5C0442834D8F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728EDD77-F255-4041-8281-0D2667B87633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B1349907-3D1C-46CE-8E46-28931C4E8EA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BFAC6686-F738-4C7A-AF6C-24A8E6115BB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C413E2DD-1108-4C3F-9B54-33EE6EF366C5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8FEBBB90-E7BF-4383-887E-43D45F4ED1A0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C8F699A5-44BC-4E0E-B8FD-B0AA73AADEB6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BAD39256-5B72-408A-8DED-76FB86965E2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F41D09DA-B27E-4D62-9502-D15EFA84B96D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F21D9F75-D61B-4C90-9E09-4E3B838D27D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17D422D6-7017-4304-A66A-BB54F19E8577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7CE62B1B-159A-45C8-9F6F-B219860715F6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B5693268-9CF9-47A4-B63B-79802878D5C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B7EFFB83-49A0-4FFE-8F48-838F84518B6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F698BFB9-23DA-4DBE-8403-4566012DE0C7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FC2EC2FA-40BE-4695-B0E5-1DEEE3D882E5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2E8AB676-0BAE-49B9-AB60-671FC8D73076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896C34C4-56EA-4D29-B219-F530450AE39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D5347953-C609-4E5F-9A7D-F95AE931114D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E2C83F6B-6F6E-4493-8A8B-6B8100480D25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1C78E73B-A1C4-4F98-B471-7441CEB26D7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6397EC3A-AA86-4FB1-90BF-292F3FA1046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5943A138-2EF0-43B9-988F-81DEFA2BA79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0811FF4C-0F79-4642-A9BA-18164957DADC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9C95B529-1FF2-4952-912A-735C505016E3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7CE18A08-67C3-4035-AED8-7A0196A436A9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884A0A38-E62D-4855-B2C5-7759100169D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170FE46C-2E80-44CF-ADA0-52FE618C86D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864CC7A4-C203-4652-B636-6BC2C33534D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1D5CC163-123B-4FD9-9275-5009FA4CDBF5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C9B33561-09DE-4675-9770-83CAB3AF6008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ECF8AE87-CB7D-4585-BFB3-D021EF9D8CA5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39B9417F-63F6-46AE-89AE-76A6BE07363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7331082C-B49D-44DC-B548-98E35728139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039C3A0B-6F1F-4660-B224-3EF502632FF1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BC9B1CBD-ED11-4536-9630-2F7522EE678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5AAF924A-2251-4DF5-91D1-22447289CAA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BBDF38A6-77C6-4005-8D44-DA6B1BB5E4B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9366965A-C2D9-4BFE-B9C0-54E8DEAAF42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014F5072-851B-4D26-8737-8CA544CAFFC7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60DB1421-7A13-4A86-A046-9950C6E081A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ED543FAC-C28B-44AC-851D-AB5F996B2EB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B06B2650-97B8-42D3-BF70-CA43D0671502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1D5ABA51-A303-43C9-8A3C-CA32DEEB19C7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45FB9CFC-4ECD-4EFD-A174-10D8AEBB7EA0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837D16D5-BBF9-42B7-9D7F-65CD7BE3355E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835B15A1-8A5F-4385-925D-7F715A8873A4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74054AB4-ACDC-4BCA-93F5-148860B1D756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DEC90838-4446-4B7B-8C5F-4B65854AF9B7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CFB0EE6C-EECF-4FC9-A00A-EA10786C065F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1FF680BC-A81A-4C4B-A6EC-1144678F8B42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2E3B1D88-8F91-4FFB-BC8A-67F6DC5BF2F8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13E8543B-C715-4FDD-BA11-C9820208BAC3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98DCD731-6E67-4074-89B3-BADFB3E6B6DC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BF34EEC6-75FF-4779-9142-8F3A7C92D9DF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00DE0162-AA22-49B8-845A-2E0DBA5C71CF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48987707-1EAA-4295-BFC5-B62F7B886BC0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F2F502F2-45C2-49D8-8395-2907B5DF385D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D176791E-A37A-4708-8BC2-CBB46AC19F03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C9D843C5-B36A-45D9-91E8-5195CA75E59D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661C277F-692B-458D-9163-60A31598228E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AA8060BA-BFD7-45B0-9DD7-53742CB842B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2964F230-721A-410E-A905-78716823EDB2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683F648C-9C66-4826-AFEA-B0F52CE87F62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659197D3-7BF2-4E78-80EF-0EF77964F274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520AD2F0-4C5B-4F04-9640-E88FF865623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FEFE7F93-34A2-4019-994C-98D507C7506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FAECD2A1-0637-4CF7-842F-F63D449F63D4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5064E35F-CB79-4D15-9C7B-ADC2F7B0D260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6EE432EE-77C0-4EDF-9E4F-D86DD5AFB4F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58422367-62B5-44A9-9273-D69F781953B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E2FD2045-9AF1-46AF-A185-5E1AE680B42E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910ABED9-0607-4310-902C-E02E166F4FDC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07C83237-2A5D-4212-B8DA-D158F8886B8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98A849DF-A9F6-48C9-BB64-C6003DA6DC8A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F9A4B188-8757-4CC3-B05C-9264C615799B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3C8FE7FC-26D2-48E0-AA4E-5FF3734CAA99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C5BA559F-C820-486F-9D16-426D31F556E9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CF179AC4-622C-4DDF-9225-9006EB502C5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B8544C3A-52B7-4633-BF6B-6FE925513F1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E9011C87-CB90-4144-B647-8E9B8973E1B3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AC1751A7-149D-448A-83E0-53E508D719E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04444024-0032-40D7-9082-076999C995F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F34582A4-8701-4D3C-9B62-917448172E40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C7F071BF-2E2F-4CE4-BB77-4C121951EDC4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75476B8D-A6B7-42CE-90CB-B1E66DEB133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E98089F8-9671-4046-AEA9-99177698D02E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BC8D9AD2-FC8C-4230-8B90-F05CD3A67AD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7CCE88F8-6905-4CD5-82FB-11331EA134D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6E2B8528-43E4-4F0A-AFCD-C0928C136B7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02A31163-DD2D-4964-BAB3-EDD32FBF4BC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50DABE3A-395F-4CFA-B8A0-3384D9BB8710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06F42419-FD6E-4268-A1B1-0E632583BE2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DA652D0F-D223-46E9-9EF9-547CAFBB604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CF89175E-6D9A-48A6-ABAC-78D63753BEE4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BF2F5C5A-A5D5-450E-A642-D83A1801E78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86412405-5EBB-4D7D-B4EC-FA342E4E295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5FEC7D92-B842-4B89-97F8-F3DC004032F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BB2B5F3E-2FF6-43F0-A05D-84E8CA275E23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AAC3308F-A134-41B9-A8C2-1174A34ECE52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8D2DA164-57BE-4B72-B43D-00EE1137197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3C8F252D-0ED9-479F-9293-B455BC714B3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4FA4EE5B-1CF1-4EAB-AE65-38B1DCC6927A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35E8B2CB-7199-4F59-9DD8-B0F366D3CEA0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63DA2114-7559-4712-8551-C74199BCF9A7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2263F54B-0B50-4A60-8F63-94D6EDF630AA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FFF5863F-C54A-48B4-A1A1-08ED27D4EECE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605C7B86-B607-4B3A-B903-0F0C4A2BB358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E010BFB9-471B-4972-8202-4A85574827E6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145B43B8-065C-4170-8C0B-101CF2B67DFE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BB9CBB5B-741D-4CA4-8AA4-D12F7CF252B3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FC9E0761-4DC5-4FF6-BB00-9F4BDC8D8B0C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CBD69601-2CE7-4498-A774-880E58476E0C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8B3B865C-6070-4252-BB33-C996964A4ED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2DDA3F9B-6B29-463C-AB76-D7EC6878488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8DBA7810-CF8E-49AE-A1AC-E0B1EF5D665E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211DAD0C-6B4F-4D12-8C00-BA5B7387442D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4EAC02A2-A659-40DB-AB52-E8545D218F8F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9E3F9FF3-317A-44B6-8BBA-DE1C9C3E29CD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F371C638-90E3-4B18-A850-71068E0D6636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C08B541F-EDF3-4AD3-A42C-8BA1B1609A1C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377E1966-5A21-4110-A78D-C212E1DEDD70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4CAC3A88-2A8C-4126-868C-9AADB21A8EF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C3347AC5-042D-4A3E-9797-72DFE19D7F6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D76DE22D-815A-4174-99B0-63F8DFB54C6C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3FA383B7-0A77-41E3-8677-20F1095DD33D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A145CDFC-6798-4E10-94A8-0A086F814162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52AD8485-5056-4D9C-B105-819FBD5CCBF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79BC0210-F8EB-437E-8F09-4230D6E3FADA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2D73DFD5-1BF8-4608-AEAF-8BF8E49C61F8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C83C3D6D-B6DA-4E0C-B703-EE6B1B74CB8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6622F996-3FD2-4AA5-8788-078005C1191D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C137FB22-4074-440C-ABCC-7A987C9D73E2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94AF240D-5689-4562-84F7-9EEFAB4815C5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A3CDC6B7-EFE3-4647-A3FD-E28C6F77CED1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9B04D7DC-6A04-4CF2-96BD-6DB4232EE545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334D1B71-22CB-418F-A34A-160611F3897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4F097877-A0D6-4A5D-AE13-00B52502FAE0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AB284B01-5A53-4A17-B71B-31AF92B9F364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6275B8C4-A08A-46B7-AAB2-652F33BD6E58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2256A8AA-EED8-41EC-AD11-42EC78FD5C10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45F7EBD7-3EF5-4AF2-8ACD-3FA0E42A9AFB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DC5BFAF8-A238-4EB6-B8A5-3996D1DA1CB7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DB252991-40FC-4603-97B8-C0A2DF1D1211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3D689701-2D95-43FE-BCF5-8BE90D7B1764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09504ACB-F469-4578-A4A4-AE1FB572ACA2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42179CBE-D737-483B-8215-9DC827DB3A61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FB2AA26B-D6D1-4FA0-BCA6-1538A839A7A6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63ABC51F-9D5B-4B4F-957C-E6FA2B3793F0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DE77BFA4-AD9E-4A90-A006-B5795ADC2F56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5842DAC1-4886-425B-8A8A-D32216FF66DD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2ADDB6D7-58AE-4AB6-8420-34738FDC7C46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46ADBB24-714C-4A79-88C1-EA41C96AC382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2D48EFD6-11B3-4597-A558-9C75D1D12BF1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58CC5E81-2A5D-46BF-9AF1-01A3EEFDD90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E582C41B-9184-4C9E-BEF7-7238DC05BA2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AE89B08C-A7B0-40AE-9810-8F4A365E754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CA806BE7-2E2D-449C-84BF-CC3792277112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48C4E449-10D2-4DF4-A884-C5E8C0245B8B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216C7206-8DA6-41FB-92E0-5EB7BBF09FA6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91439D78-36A7-4CCC-9DB3-BED763038531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44CBCE79-FE98-45F4-92F6-4337644C5D97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73D5ACC1-92A1-42C8-BE43-AF0F9EB894B9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03DD17F6-8FE8-4DDB-B845-BC6B7608DAB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9585C53D-7071-4E44-9418-E9666D8A7E32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7F5BFFAF-6DB9-48D9-A772-35C826B32A46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C0E9E4F3-9ED0-4A8B-B6A9-8B45AA39F1D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463792B8-FBE9-46C3-8951-BF108E8B26FC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AF72C3F4-6F1D-493C-923A-68582046FAB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1AB3009D-EEF1-40F6-BE6B-65EEBDE87097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318884E8-64FC-4564-A435-46442EE3683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01088E43-29A9-493D-95A0-CA15048981E4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87F6FF73-8161-40B8-BEA8-750F80F43BCC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14FF7F00-5438-47A4-8FF1-F193221DE0A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1DA9F2FA-4794-4E1C-A830-4F0F457CF8C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C689B79D-4051-4EED-9267-419F7C1C5AC0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5C57A97C-6F51-40D2-A50D-909333AD1F80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C50823B7-ACE8-4462-800C-B6B30EF004D9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6D492967-56D7-421B-902E-783746025FBC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FF8DB665-B06F-401B-A473-E4DC898A0947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03D1E0DF-FD7B-4ABF-89C4-93E87DD59A3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B916BECA-299D-491D-B196-52DC59C1B9D9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CFA731A4-803D-4F63-95FC-7CDFA5D8274E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38642FE1-9B4E-4A06-BF3F-1C25B898309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2B8EC0AD-2613-4E1C-BC08-F811BEB7E79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672E2522-2F77-4F86-AD68-E5BE8AEE0869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457F9A58-56A6-47E5-B7FF-AB601455E747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07169B26-A755-45E6-A0F4-D3D8593959CF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06326218-0C7F-43D5-B736-A6B162E0612A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B53BD9C8-892A-42BF-AD60-5032F5555580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47C4D75F-0EA1-4F91-A591-B905E07E4C06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37B254C7-F5A0-4EAA-8C96-DE2251AD22F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5E2816C1-91CE-44D2-9843-6DD46319389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BEBCF90F-2674-450A-98B3-901DB253FE1C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E6EC885F-BF18-46A8-9861-CDD67E3C4EDF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98BBE14B-479B-4CAF-977A-C49281D4AA4E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036EB5C4-9DFB-46B5-B379-4AEFA4257DC3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DE71025D-FE81-4979-BD5C-DC0ED7C6FE6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41CD3E22-7C76-492F-AAD9-2D3F84B1738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7A1DF70A-0EBE-45F3-8483-02F04C83B2C6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B84F667B-14CC-4917-96C8-0288F9CFE761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C2BA9330-D2A8-4113-803B-5BEEF48656A9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C1208500-0EA9-4CA0-AD72-5B31B38217C8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EE801CE1-DB3C-4939-AC59-61AEDB056B0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57DDDA77-8FE7-4792-BBE2-EC2F1079C6D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54AAB213-1C1C-44B3-A34A-09E0C87BC8BD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3EF62CE2-BCCA-48B5-8D95-D995BCFA2FB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9109362F-BED4-4229-9650-E021BCB06DF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E4A7D581-34CC-413C-8977-361E741065C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36367835-617C-4B41-AA76-EBEA038918B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F0872879-04D0-4896-A59E-BF791AD674B2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567A9341-078D-47BC-B7A1-67CA19853AF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A092C06F-A055-4A16-9418-F1C7E3911E5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FB904020-4312-429C-B212-A1E70EB9F3FE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7B652787-2BBF-4369-9BB8-C67E41D4A46A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89E4C24F-58C7-4D92-B16D-FC1108EAB798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B2DF58EE-4AD3-4B0F-B6D8-EDCE5BE2AE7F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A228B2C8-2DA6-4512-98D9-6469D464021A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29DBFA67-8344-488E-8A4A-98ED55403B77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5B4FFB17-282E-4D77-8E5F-B484A7871024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FA730FCE-7AFF-4EFA-860C-E8F19A74C4C7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B7E41620-F803-41E5-9EF3-263DE67DD505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ACDF29C1-D1A5-4D14-AD58-80994FFB9234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D67A98F8-4662-4807-8208-27C7F10C5F15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3598B5F9-3B30-456C-8AC2-66B54662E4AA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EF8A4D99-38FA-4C6F-ADE2-D5F68180D0A6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398F0993-C934-491B-A1BD-771663CDFC85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9CE664B6-723F-4654-88AA-0E677D742C20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877D1523-6DBB-47EF-8BEC-E54040AB11DC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5CACA87F-C159-4A6E-BBBA-9D6A70B6AF82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7890E573-9E4A-46EC-A480-14F38722121E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485C388E-731F-4264-9369-BDD696959AB9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41D033D7-928C-4D5E-B324-A3CFC7A7C0E1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4377C113-71A3-4670-9D58-7A31EAA60B06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9894667C-9BD1-4FC4-A926-47AC8206A98D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7FCB17C1-1B72-48FD-B461-681658B885F0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5DF98EEA-B2B5-4F78-B8E6-8AECC1BDA1E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3B46CFBE-6779-4176-B7ED-8395FD95553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FB36541B-6C6E-4C58-B5FE-A2EFAD80E9CE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334B6C8D-0CF7-4352-8473-C60C1CFB5FC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B1EDAE7D-6FEB-4334-93DF-94F4007A81B1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872386EE-792C-4E34-8740-EFCA6A7F135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0309A811-F4E3-49E3-8F39-0A3AA9E629E4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E4EDC64F-9E9A-436E-997A-00EAC257827C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180670DF-B4D9-44B8-9FC2-5D157CD1399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64E5BD00-8D6F-424E-87C3-825F328B7DB2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21F9815B-AA54-4B5C-8A84-29AB7FA4CFFB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26860B2D-38C7-4662-923D-7CEC2986E704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3630A430-B35B-405A-BA95-633852D5DFD4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65A77A76-7A66-42AA-88CF-E2037AC518F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EC5D1DC4-0C23-4532-888D-FE49F9504B0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6CF50183-35AE-4113-8C54-36A5713CBB6B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7D75C804-B26C-4CD8-8189-9A9EA49F532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288E9596-A7C1-4E6F-987C-EBAF7DAC276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6D740380-52FE-4B32-8B0D-B9C36C58396B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E7B4AF05-B86F-491B-B736-357E0A3CD2D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95FA7A5F-167E-4CCB-BC83-2F004DD2B51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26FCE535-4C94-4DE1-AE29-EB17239BD5B8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E91D410D-4547-4A1D-A7DF-0C82AD36B997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3943BF87-3BB7-4553-8FB6-640F38241BC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9DC0EA65-54F3-4B7C-9B79-BB90A69A9636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E51674D1-F237-496B-A1D5-D9EC1C0CCE0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D1A4B643-1912-44FC-9254-9FD277A502B9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8FE58236-C0B1-4D41-A9FB-7451163E688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96CA3EC6-8B22-447B-88EA-B06CC14463E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FAFA25B1-241D-4DFC-AF2F-A829212693F8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34310E16-19FD-4090-B3FF-D910C5F22C6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1E92807F-92FC-47F0-A011-92EC194EA4B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A4ABAA65-0687-4D54-B470-F252A4A9163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86E47B59-1C77-456B-8941-343871D5A8AF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82E33940-FDCE-464C-B532-166B83B2A912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8FAF93F4-2650-4B3D-887D-2EA96E4C2C10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95B57F48-76AF-41B1-92FB-579C9B91DE7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E8DB96F0-2509-4C2D-9113-8E631D39C715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871D9328-0796-4343-AC58-808311CDD3C8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22ADE97E-1E20-4537-ACB6-245F667C464E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56A063BA-B723-4B73-BB1F-C280AFE5D26B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F9B56105-89E8-4A6E-A0B9-4BA9F356F395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D56BEC83-721B-4B19-B0B2-7E7F749E788F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32C30641-76DC-4D03-AC8D-D1EA857A2504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0D242FDC-A7E6-48F6-8CF7-EE58BE902F4C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4C799B5F-958E-4E00-8B1F-F6A6311FB848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79ECCE89-D7F7-47FF-99A8-760E75AAF02B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A098EAD5-8D93-4117-AE40-99715CC9E4E4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22D27A67-5CE7-452D-A700-B660D00E46B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28C9E3D2-C992-4281-B943-B07BDCC51C8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2FFCC2E3-B3EC-4FE4-B149-25FCD37F9842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2905C1BB-6583-4FC0-8DF9-61683E28DE8B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220D476B-B4E6-4C4E-BCAC-899F457C0840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49D5F482-2C71-4D12-BDA0-B8850C91A459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B48669D0-CF2A-453F-BD55-5D75DDFB56F2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B7F7C643-3CFA-491E-B095-922A94BFB25E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F4FC3F82-251E-40B2-B7A2-8EE1F3C8011D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75D64AA6-A832-4306-A6F2-DC6605F7868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F0B90952-8EDE-4DA3-8646-8C593F04BBA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6A87260A-87B5-437D-83EE-1049A046EC77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B00CF928-6426-4116-B449-BA8E16616647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D31F7BBA-304B-44F5-9E6A-A7CE8B9414E8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FE592A19-A5AD-4C5E-B306-6F96768A4AF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8ABACD66-16C4-47C9-B644-D2C21154E56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84B0D1CE-4B74-4E09-B9D5-A1DD46E2176C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426A16E5-DB1D-4265-8B59-C405D74CB96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FE7B7BF1-D83B-4E1C-9934-FBAC8BBC89C7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9E2F6E3B-50C6-42EC-A6C2-B17C6F98A4B7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8DF7DCD9-3A37-4134-AFE7-6BAE16E150B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3C936194-954A-4E72-9199-C19C25DA8CF2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6E7BEEF0-0ABE-4468-B3F0-DC25F9346023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297B2BF6-F865-44E0-9660-D1249BB9838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B1E89404-F6F5-42D4-BEA3-FD1723F27C3E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83AAF811-656F-47AC-8C3D-CC2A6F9C2CD7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E3BA1B97-08D0-44C4-94D9-FF3EEF913EE5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5DE00A49-3FF2-4750-BFFB-102266C9CA4D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FC00E47F-74EC-4542-BB40-3BCD40D7CD81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6919A63C-2B0C-455C-891F-0CD87CB52396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B1FCAFD8-1E1E-4E26-8255-7A9D86ED5200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15A4531F-CE68-4EE2-BEEF-9B8A9107FE4F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FE9DFCDF-8A62-49C3-AD5A-33925FF819C5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53C7A12A-5087-458A-8BBF-F02FD94308B0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36A6FDAC-AB57-411D-B999-B0F7E65758BF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9C0CCE36-F104-4273-8E46-429BD524F181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65BABC9A-6D5A-467D-83F4-6EAEE7A512FC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BB54F47C-4C57-4C7B-8B9B-A88E33447D65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BBCAAB48-A23A-4154-ACCF-93B3E663BEAE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4D8653DB-0CCA-4E1B-BCEB-1206FFC76511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E569BBCA-12E8-471B-90D3-386963B04015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50B1ED08-C428-4B93-B50C-848407D3447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BBD91AD0-9840-424F-9EC9-2BECF2A4E96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4921DDAF-7C0F-4DEE-9411-C342DB65341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448FE8F2-CA85-47DA-8280-B20D6532F111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129C689A-693E-4691-A20D-3B7560BF488E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BEE989D3-9DAA-449B-BE4D-FCD07580062F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0CD11CAA-B4A7-4946-AFB1-914E262EF901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508C9A8A-1836-457F-91EA-2D417B9C0576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CD340909-4CE7-404C-8AC7-6E1662B17244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E3DDC419-D3E6-4EA4-BEDC-F346AB8234B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7847E8A5-FE19-41F9-8AAC-EEEC440BA51F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E890DA11-32A9-4B57-A422-5FA4B21EA452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3231573C-D1DE-4000-B765-190BAEF1547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5CFD2C56-D68A-4BE8-9B8E-D6FBAAA2C8B0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544D2AF2-9783-4204-B5DC-94509591661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AACEFE47-BF7F-4495-B65E-A5A20BF53EE2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CB251656-C4D1-43AF-9FA0-E170C045B50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918A298B-3DF2-494E-ABD2-933936E22E65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70E0954B-1018-40B0-86DC-2AC674CD6D1A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FD54CDD3-F92E-490C-BFC2-80C3E93F25F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CA22049A-DD96-4445-BFA3-945F69BB718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8797D25A-912A-4F02-853D-EDE91140FC3E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A830E5FD-6094-454D-A4BC-7F9DCA0D3292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E3973904-1AF3-4326-AF49-2674EF93E112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A212F12F-C5D9-4445-96F0-45C4ED2ED4F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13646C04-46E9-434E-87C0-B462F1D4DD8D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E6F43492-55C1-40BB-BB73-5E15A07C948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23B48DE7-69A2-4234-972E-75D5312B77E9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F53F40C5-9DDB-474A-B725-C58D99EBC716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96832440-68E6-4BF0-A713-5978F98C115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408BC2DE-4CC6-4412-B2A9-A40E9BE6898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EA4C2FC5-C112-45FC-AE60-3E472DE9F9CF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5F57E781-E3E9-4431-8EF5-4FD9BB60C5A8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71DBD230-637C-4BEA-8BAE-7DD752B31590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4D0E1279-9A04-4646-9A5D-DB7CB43137A7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FA89D25F-2986-48FE-8507-F58A67918B55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63BAA926-E197-4EC9-982A-0A715C3D7FD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D1E9361C-F507-4AFC-8FFB-C54315F3937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65783FDC-A810-4135-85A3-D540059EB7C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ECCA291B-2D4E-4B2F-82F3-34E7C234D5F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A738F52F-36D9-482C-A0C4-351823D38F0C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DE3E652B-D031-4888-8584-89028B690D29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38AF0588-442F-489A-AFE2-23693E5A890F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797C880F-3568-4523-9892-A9C3744E414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725BE188-BDC3-41EA-865E-D31D28905E4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712122C2-13BF-482C-8017-9DE81629AF5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1D87584D-5A01-4C91-A7A0-3D9F29239C00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B6CE87DF-D881-44E6-AC16-6DDCE90FA2D5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0C320FE6-386D-493B-BC36-0556D7AEA8F5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620A99C1-DA17-4AF1-9B68-3D69084A6F7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C754147A-303D-48F0-906F-7C442C65826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199B7AA6-8F47-4106-A9F0-6F3E3AAF2E35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BA8EEFED-DDB2-469E-8272-29BA9AA28BE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C7BC95AD-6EF4-4B68-B452-300A8A2A447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A661B230-9FFB-492C-B50A-3EC62B1F26F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C400C72A-1C24-440A-9951-E2874AD76E8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E26C30E6-6ECF-4640-B795-E10B561B9FCC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202B4BE0-FC8F-4AB3-B0A4-AA778942CF3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46F917A2-97EC-434E-A390-874FE50FD91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3430B5A9-7E7D-478C-B747-1B1831A94B0D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1D53E92E-B294-420F-9F45-EA70114BEDB6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9A4E17A1-64B7-4F27-9B83-ECDE208378E9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82C8C248-84BF-4092-9074-9426A11EF2A5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FE879F5E-87A3-46AD-BC28-A9842F8DCBC4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08021376-3795-4498-8931-077F1602444A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B7CB92BC-BE66-49B8-BD66-AE94CAAFB83C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1A2A85C6-DFFD-4FDA-A8EA-148AB31E16ED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4D10AE80-73E6-41A9-933E-1FE3B0609840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4B220DE7-BC8F-48C3-9A06-A37C4D109014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CAAEAA7F-7B70-4372-B45F-3512293F482C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72533C75-680A-4D65-B2F2-3770DD818889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D4E6573A-01C6-4A2E-85A0-7F98C8F474E3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C52557A2-9762-4D16-B166-665BE19D41CD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73E4210C-0DE8-4236-BBA3-42B29FA64FD6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F5D29F30-1BA0-4E2D-815B-01B5237E115A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BC38271B-2067-44D1-A22F-629DF4B2DA87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F8C63577-8E1B-41FA-9036-B6FF4EC2FF9A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CAC6D16A-B78E-4A81-AFF5-4EC66639587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34E6C8B9-6501-4FBF-9A0A-C5AF0B2295A2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5C59AE56-A668-45BA-9ED4-D9CC16F038B6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F53F0AE4-AF89-4067-8947-BD42BB14E731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51572901-30E2-4FCC-BD5C-3CC8D17FA0AC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FAB256B2-85F9-43F2-AC71-E740A3C3888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D58F6D19-6ED8-4E8F-B9C7-BA5361A11ED1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AD6A3C15-FA72-4BEB-AA13-0370EF63DA0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FAE9885B-FC2A-494C-BB8F-53EF922EAFFB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BF67D5F5-982B-4A35-9B08-1BFB70E89C50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74D27188-462A-42CB-8298-327DD70A54A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55AEBB3B-0AD4-434A-975D-7FC1B44D108C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967C59EA-D1C6-4481-B4AC-88F9034AAFEE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C4361DAD-84C1-455B-B3A2-441DC9F9CF3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46D73CED-A362-48BD-A46F-9E98FEBD93B2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07ECBE45-37EA-4A29-B925-8871F5C1F485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BD874288-5896-4271-AB57-B46E83EB982F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6DE82831-0BE8-4336-AE95-366094BE837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E8444E5B-65F0-4AEF-A44F-CD71D7F21CF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624623E9-B123-4954-9A4B-BDA050113ED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410832D2-C949-4E78-90BA-845919735960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D8273312-1E2D-482A-81C5-0111C7DF222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F56F06F3-2068-472E-8FF5-BEA82700648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B60783BB-1D00-43ED-BC2E-E821E2BC16F1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63FCCB42-21CB-4CEE-AFAA-66852B0F8DF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822CC8C5-1028-45F0-BA35-F9BE40E9038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62D972C6-A727-4AAF-9917-AF75A5CB90D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44F13684-7769-4022-9E38-DA1744BAFB6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ADFB7973-7F72-4CB3-AFAF-B1D923B9360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700109B9-5AB7-4035-92E8-2AC8242794FC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F0ECF3F1-93D5-44BD-B5C4-2D8E54D7B75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BCBAF2AE-AFC9-4517-9EDA-D35B62C88223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19FAE496-719B-4BB1-9D9F-C0864969B2F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F966B892-0AF9-4B1B-9E3F-816EEBEF0C1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4B778017-0DDA-4094-BCBD-CA7CF5F74EF2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943E8B8C-CEBD-45CC-A7E7-0B12B347615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C7D05574-EED0-4861-8BCB-4308CF15F96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1C9E3DC5-F3D8-4BE7-B863-54970972B05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E4B3FAFA-D170-4622-BF10-C487CCD8FBAD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211CF528-AB7F-497D-B74E-B03461FD63D3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0149EA43-A5E3-4AF2-AFA6-20F83436A91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E68BFBEB-E8BF-400F-AC34-E9CCE21FBA2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331E52A9-770C-4B65-B94A-0A86ECEDBC33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6EC10193-7238-46F6-A83D-0C0513C5EB87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E2930759-308B-4928-8352-DEA91DD6ED96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41DEC69A-4347-47A0-AC5E-D6A0CF4603B5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0349BB73-AC32-40E7-98BA-F1DC80281439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87500015-C1A3-431B-88C6-095E57567392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99559820-5E60-42F6-B567-F6F1079BEDBE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D188E1D4-E483-4634-8DC5-5564E2F3ED5A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FA9D102B-DE3C-42C6-A470-61CFD6861AB3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1CB3D003-E892-4F72-B4C1-035121CA81F0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7F33027C-8AFA-4529-886E-967FA04595E6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42D5A694-E18C-4615-91A4-ABF2F94FA49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B8E61B88-7ECC-4835-92B8-8C512B54401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8B9CADAD-5CA4-4E28-8FB6-9670D80C45F2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4A68C0B8-B5E8-437A-9313-164AA1A42D33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1D532C8E-997B-4527-9C43-C349576C31AA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30ADABC5-2C84-438F-9F67-B76D8BC78A90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5B72479E-30C0-456A-A21E-C9834D6A895D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2EB80E1A-2D8F-436B-9A39-5C1889752A23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6C1B19B0-0DCD-46A3-B202-D724FC4CEECB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59E51DD1-D8F7-4C91-85B2-50C0F7AD7B0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73B1ADC4-D46F-4E20-86D6-8C0F8089E7D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3885A657-6F8D-4630-B311-2AB468BAEEE4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EBB1DACB-E8E2-48E4-B45E-41CE43057DB5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025F0F24-E433-4EF5-8514-50765B2C60C3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D9A7E41A-FBD5-4399-A31D-FF801407671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116CFBF5-22CF-4F23-B412-ABF529282A3A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E3EEB2B6-FC33-4A5E-973F-AA49E139FA64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1102C3A0-2403-4035-9FB3-4D37B1887CB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C145E9EF-2510-4086-99DE-D24EDAE7B49D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B0A9BFB1-272A-44EE-83F9-4FDC58308052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600F343E-146E-4337-9CE4-468C65FC690D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3BB69085-9C72-46F1-91C8-A45D6A133E74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24B1EA22-33F6-41FA-8009-BBB6F3C9840F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5C426519-8C10-45BF-8D0B-00B3953C0DE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130B03BB-9E04-445F-8F18-8EB1B442ED3C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24548C0D-ADF3-445A-8505-357CAC59F2CF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88CC3373-655C-4700-A053-FC982B59D043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A00B0295-082F-4C8B-AB79-7274CA921225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D559BB46-AE7C-4A14-8B94-38225580F7E5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A1C5A5D1-2791-4928-9E37-22E20589955F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D7A35C21-74BE-4901-8CF9-2CA19906D55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9402A062-1DD6-4C8A-B936-0F93B4572A63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1A35462C-5029-4C05-B534-ACCD4398AB0C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0C31F7C7-F049-49D5-BA7F-195D8250A652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CDB5A977-14F0-4D44-A7CD-D2B8352C1C29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EBFBF2DF-94FB-4B7D-9F4A-71EA7C510D81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7823AE7A-DA9A-41F7-AF9F-2EE5CF2FEB54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817D1DDB-0D58-421D-B6D8-8166A25E1B8E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269A811A-5DF7-489D-9072-1A16DA2269CB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8DE1ED7E-33C4-4E70-9C90-CEC9938C7859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49E072B7-E6BD-47D9-A33D-19C699CFA30E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9D3F4A35-DB93-4A0F-BF5B-A56E15B2DF2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178283CB-361D-49AB-BE2F-42A45362EB8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7D5C5574-2690-4FC2-94CD-19AE51D3A51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F4C8271B-0DA8-4126-AE3D-570D6F9B5E7B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04F0AE31-9D23-46E3-89CC-3A1B4952E6FB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2FBFEF15-BC0D-4132-B51B-A50FC738DCD3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6883BC54-C5BE-48E5-A270-EF8669B61D24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6876B873-CF89-4A37-B994-7A52F5CB61D5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78083019-EF87-47AC-B03C-60BE3E37C9C4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355AE489-2D34-47F7-BCE6-7DF7DDA82F9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3FCD7726-8166-4E38-8A4A-52518020D4D6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559A38A1-8F72-404C-A573-8057FE48300C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DE8B6CCE-B955-4980-84FD-0A589D5C4A9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B73FFCAE-BE29-4AFD-A350-F18FF9FF5EB7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0F405029-1424-4D3F-8132-9F1B277BD08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1EAA4C86-5AD1-4490-BB80-837F01DCC061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6DCFE28B-BFC4-4B9A-92A7-B6C8FA4F065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260B2F33-100C-4687-B15F-DCA97B885288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F88D274D-EE45-463E-8CD5-03C9A684DD3C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EE20686F-8CB2-442F-923B-DA2C0E77A6D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EE85B96B-73AE-440A-9684-F0C2DC9A28A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CE0B7BE0-783E-46AC-B3DC-8C5CF3CCC46C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01EB69B0-0139-46F8-867D-1E5A04C8E548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11F94AAC-F1D5-4EBA-AB26-427637C56D8E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11FF023F-2DE0-43AF-80B2-DB4D394DF3FB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E2B53301-5B7F-4CBF-B4DA-283CDCB72393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CC75478E-074D-40D8-BD2A-5619AB52C7A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3902DF0E-4C10-4C06-81E1-C4D23AFAAC5B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7DEC271F-6D86-4D59-B66A-3BE0FBC41058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24DC5F86-53C1-4C6B-8B88-64AB439D98D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56C0D4E2-D102-4E4E-A2BC-231A99E0629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3BF7D1B3-DA0B-404D-A64D-67522754C0DA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72D2DB87-51DC-4007-B0DE-2E32E406D852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24F2745C-5FAB-4424-ABE8-2C4A0365A6B8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D1597FDA-2A1C-4103-BC34-F130AA82D845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993EF684-ACBD-44AD-99B9-16436F308343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7FAA1AE6-AB03-438B-980C-1B08A0779173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5327BB62-686A-4506-8FAA-3D38F8C807D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3F6D916C-D1B5-4B68-A242-C6099F99820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B7200AB6-358F-41DD-8099-B635C7026DF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04F9E7DC-96E8-420E-82C9-1CFD90E266C9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FACC8051-F202-4D3B-9469-94B296E29CB2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B88B5819-2918-4397-81FF-D70568EDD365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E9F73C17-4028-4423-81EA-7C5A2979376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2E39F6D3-33FA-4366-B8F3-8A4BBC9120B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D3909B24-48E8-4381-BF52-C1BB09C142E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E11F88E2-C03D-436B-8E2F-35CFA25DF3AE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31C77ECD-62E1-491E-9351-874F6ADF0E23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BAEF28AE-6016-4DC7-B52E-DE01DD216184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1491DE0D-506B-4D19-9A80-C4EB2C556EE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E0E2BD19-5575-4C42-9141-79E1A65BC4F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D4CFC9C9-0213-4E57-A32C-F1A69053C7D8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2266529A-D4F4-461E-A082-3780FCF25E0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92E7CC97-92E3-4544-B2CF-C93A48DE2EC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58937116-36A8-4618-BD51-4E30F1D85FB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17193150-9686-4545-86C7-78223E77DC1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E382ED1F-E743-4F7A-A76A-084F8C2AFD86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AFDEA518-5A07-43F7-8A78-ABD23675015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6EF0858D-108B-4F95-8129-4A7DEED0685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AAEE3B98-D952-46B2-BB52-C668943A942C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D33621FA-51B3-4189-9907-A78EF25C2CAD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041F7C1C-1FD5-4694-9CE8-9CE15B7F0E18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391B8994-2F77-4825-824D-0A019C860383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33E3E15A-4D8C-4AC7-B0D7-C6220B91E3D8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B03A30EE-0D37-4274-A56D-A10407670760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323945AF-C622-41E1-8CBB-4753F9DB6840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00F99B0A-645D-4FE6-A9BE-52DE6EF0098D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705496E9-40F7-47EA-952C-3E589151F8AC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A39B9092-6ACF-40E7-A8DE-1912A3A7B70C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0F3A8C5A-B72A-4034-8C7F-25CF476EBB28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52F3936F-5939-4A0F-823B-12F1A5C67354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CC8F9D97-21C5-4894-9B3E-DEBB43984F3C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24009C5A-A3B3-4F74-91A3-45BEFD1AD915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84DEF8A2-0923-42BE-9803-150966593618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51E5226A-24CD-4E3B-9A7B-8B39EC4846BB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1E65C592-0065-4CB0-A2D2-5EA150AF7A0F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6EF46D0F-6C7A-457E-A83B-630418238BE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08E88EB2-687E-4070-9D97-5A035A956933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283007B6-19E5-44AD-8082-820BD56732AB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F6FD96FA-438F-4C2E-8134-24E0C0C809BE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CFF23950-08CD-45C5-ADE8-2187EF176BD5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A0229B30-0B4F-4007-BCCE-3E796F032D0B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9C968A91-89C5-43D7-8713-71584E3248E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94DEEE81-4E43-46BB-801D-77371D6D93F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4A9AB028-8F04-4DA1-BED3-A7F1A9E81870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78B3E862-B4AB-4821-A8F1-34940561454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4954D34D-AF75-46FE-A96D-34821815470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C23CBEE2-0D9C-471D-AB06-DA73B00B658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E7EF961E-64CA-41AB-B869-0FBEDAF069A0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A7E77755-76A1-40E0-81FF-F2CAFD81B3C8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C26D20DA-53C0-476B-B404-4A8C46AFF69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44EF8E11-06FE-4BA1-9639-8A607B02944D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12258508-FC50-4290-816A-C1DCD6A3AF60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E9DE709A-66F1-4081-8923-2631CBF1E288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84CFE9D2-4B53-4AB1-966E-9F158076E246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5A44B846-3EC8-4DCA-93B9-3803A43CC66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C89B2436-F6EA-4B25-BC79-689BC2A1DBC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AAC08240-52F4-4C65-A58F-87AFF8225AE9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7127D580-3F7E-453C-8C10-0EA9FCB6A50B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EA2B3153-B461-4DCE-9F8F-5801D575C05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BB58B771-B4A6-4C8B-ACA1-4C23A6F9635F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87D27E80-30B4-4518-885A-154A844DE11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C35A6089-560E-4788-BDF7-39319FF9968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4F6E1D98-DDDE-47AC-B4F5-A77BDABA478E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0385A717-9756-49EA-91FC-4FCDB96B12DF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2C804B85-C857-4DC0-87C1-3D494560197C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3BF96812-739B-4BCC-9E09-184E738E423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EB7B589A-08DB-41D9-BE9B-28A414EC641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E404B4EB-7F5C-4F00-9C19-07DB0DF27747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04459191-0BED-4C0E-A9C9-6113357436A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D39CC991-4B62-471D-BCCF-E701486DA43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03184C6B-A952-4C20-A999-2759F93196B8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D47E574B-5372-45B9-B8D1-6E412B84ADF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784B9A47-A720-48C1-8D8C-AF6C1FE77C3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E3BB197F-D331-49D0-B610-05F82FE8115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EC1501AF-5183-4EFA-8B36-F8432408A3C3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362B722D-93DB-48D1-9405-13A42C8EDD51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939B57B9-5FE8-4AE0-AB96-448581C0719C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E151B519-CB24-4D22-8ECB-BC1F202B94D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8DA838C6-89D8-478C-B2CE-B05B03181091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48E5B353-452B-4408-B889-890D8C29DE0D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7A92A1B6-FCF9-465C-BA89-42290AD4743D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48BD7D48-E885-4E79-9385-8F5867088ACE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453C209D-AE28-410F-9ED4-5F9AC41253DF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11F51827-AFCF-4E85-B3B8-B8E4E9085329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E6D98B8D-722B-4AC9-ADCD-F8E374C0E42C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7F59A59A-EA28-4ED9-8519-4051ECE8D8DF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8753526E-4D73-449D-A78D-420CFE3BE802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0396FCDA-C425-4BA4-9EDC-9E0C5071DABB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6B2A325E-BEF1-434F-AEEF-83E53B34814E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64B7302A-8ED4-4052-ACFD-2F5E2155339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3D789F92-70A7-44C2-BF87-E90EFDF13B5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345D96CD-E53A-4860-AA12-C0E255D401C6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D22DC704-421E-4FD8-993D-5EA271740045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36D7271C-5952-4965-A656-D11A4F3FF394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1AD74F81-0644-4CD4-A68E-4AD3685FBB4A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21E02AD5-BBA5-492A-B163-5FF29D42200E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B0DA8F4C-7B80-431D-BE96-789754E9AE76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692FE636-4A4C-4B47-91DC-004F93D21BE8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BB781AF8-0277-4B19-AD3B-F627BDAF36C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EA3E5280-4540-4D2A-B973-E5DD3E8335B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39BA169B-2B42-4A1C-84A9-492E17F7B4F5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280E7A29-3780-4622-8350-BD8DFFD6A389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0C5F6F7D-AC46-475B-947D-F883940E5B6D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708701BD-E928-463C-9344-A9E1FEA2770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8A8F4618-C585-4D14-834E-6FA69EF1037A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CBD8B7C8-A145-4257-AB17-54FE1FF06967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E44F30DE-4CF5-4C1A-8636-40138401059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5E05B767-0C46-4FAF-9CDA-0309E1046B97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C7D72F04-CAAA-491C-ADE5-C2B5531AD71F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21F340E4-16AE-4F97-84D1-878439980C5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2E2C102F-8FAB-4390-96C0-845CC5073BF9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6C0FEE6F-C160-463A-A190-E345AE9506D0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DAC61976-CD10-4884-8FFC-073C2097DF1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CD06AFA6-4E73-4EDC-A371-FD92EEE393FA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AC08C27C-35D8-4EB8-8387-660ACCFF8CEA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A614D94A-7395-453E-B456-CAFE90B4A0D0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AE093248-B728-4F73-9DAA-B00D5F33538F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BFAA5069-34C3-4B52-93EA-60B2F52656BE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B3679FB8-9E52-4397-8FD4-282A5F058739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7DA9B2CA-97C1-4091-BDFC-1CB1A3A461A4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512F3D10-1385-4566-BD52-3C3B3DFADD13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AD9A7D47-91DB-47F0-9FB5-EE9A43FCE8AE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01F96F72-1F41-4BE9-8DB1-3F38D5FF7067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239F00B1-A5B3-4064-9F74-BD8F9F54808E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FB9DF2D0-DE37-4236-871B-52C3F53E22EB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5F157B2C-A4D5-4572-B653-A059CE5E3F0C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442BBC78-EDC0-4C24-85BB-2B9503C07751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CEE9F5BF-6E93-4BB5-8FB3-FA3A41BF0594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40B79824-7942-46E4-8E79-4AFAA198629E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29171173-A459-4F71-BF24-97381D7847BC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42F41EE2-01F0-4E71-B33D-45B86FDBC33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D76DBEDF-C42F-46AF-B5A7-45A8586E8D4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8E401666-2027-46C4-A580-A318226D9DB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F12D4904-8BA2-4CA8-93B4-D23B8EF0336C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E1C7964B-B6AF-480B-A227-2C7953A3B7DF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F874FE45-8443-4D61-B5F5-A575FD8FD751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681006E6-E54A-4A0D-BFBA-935C3F6A209C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1B9DB07C-08A3-4A16-9276-DC1F00C49CD5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1F567BD4-62F7-4907-827B-985FA21097A7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336D4DE5-685C-4D77-BC42-3611C801B89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89C91885-355C-42E3-8C76-8AF8DBF0217B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A8E0391E-4F48-4242-AAFB-4CCE20B4BCA2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8BE8FE2F-C3E6-4B0C-9D85-B82795E7094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FDEE51DB-9986-4487-B1D9-F2527544B35E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0974C13E-5EFD-4DA2-8414-6E1B524FC1F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BC05EDC7-0EF4-4107-9D60-AB3F5C0FB29D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BF89D301-F2C9-40D0-AB83-4A15622D0DE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0A640B16-A18D-423B-9949-E7DC715388B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9FB489E6-9300-4760-BE16-EC635C9E8A1A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9CAE334F-ECF7-4480-80E2-E28CA4ACA89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F919BC5A-BA49-45D1-A8BE-8F62289E1EE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8A0914F2-DFA1-4D27-A121-0A7C7F0E969A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9E912393-9C04-4660-AD79-58A62F01EE7D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3844699A-EFA9-427B-8DEC-E64C09063D94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A59881ED-416B-4FA5-B987-982DA7C39D3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12B335D3-A9E7-4DBE-947E-B5C6A974D05A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236F1E96-21AB-4019-9849-4FD9B6AE2E5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88BF2E43-4EF2-43D9-AC32-EAE239861DBF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4DD56929-79FC-48A3-9660-FFA7D0C9BCB2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63A3C0F4-6D2D-4694-B55A-796729AAF46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F2C17AC4-3254-410A-894B-8B8CC908779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C80E1199-B6F1-4752-A2BD-12EE9E5AEB5E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6EF0B1FD-8B34-4D56-B591-D0CBD355FEBE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BA7AF991-B25E-4486-BF54-5B0F2A6B4981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992C2BBA-A832-445A-A987-756D4C99FEBE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27B62D11-E7F2-439F-9171-DAD7B13CE50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CDBAD19F-1522-4A7A-B52C-DA26D1ABE43B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68672983-106C-4198-9AB9-0C1CB0E5EE0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3F978799-1C96-4186-AAC4-2D00974C7F3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3286B753-9D3E-4D85-A45B-CD314D6D958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609219C6-9315-4670-846E-B61788E0EA77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5ABE91A8-F69A-4902-B0D6-A53C2C089FEE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309A56B5-8DCB-4FCF-9752-8D71E4587E5A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1BD32F6A-2D79-497F-9A7B-788ED4E3F8F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25BB7E35-7244-42A1-B3F5-129726C9512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9A5F672A-0C2F-4D86-97F3-48C1A3DB562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76B3E222-A8AC-4682-B1C3-931166CB3218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E1FD4D0C-44AD-4795-A9FC-57DFACC1EC83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083928F0-E595-427E-B781-44433F8B9D10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8415B5EA-AFE3-4422-8360-77F3F23CC6E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CF717D1B-AB76-4DC1-A224-E084EE607BA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FAA17E1D-1235-4D88-9DFF-B877A3A0AF79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C12B9578-1050-49DD-A1D4-BB91F428980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812416BA-7B01-4800-802F-67F24B19279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3EB468F4-13C8-4504-8E58-37183739BF5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62969165-953E-4B8B-ADE8-7A937691375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7F89F6EB-1166-4A53-8CD0-2A0BA7DD6BFB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2727F842-B956-4750-AD2C-98E6CAB8E9D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FDA6541F-EC99-438B-A67A-748DA5E1480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98804C9F-BBF3-42B9-846B-E841C9411925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31D76F44-5585-4E3A-99DD-7C7570FCEC0D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CC03E229-D23D-4F42-9BB5-165E3B3D774F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91CDEC37-97C1-45C7-B594-B60AE84159DA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26086C99-D321-487F-BF5D-10F74E4462C6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87398062-D571-46DF-BB4E-C7515114C1A4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5E7FA161-A3A7-4585-B9A4-CB11265C7FE4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F349B295-D4B1-4D26-AAEA-B37B6667C14D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CFF0DDFD-D557-420E-ADC5-3FA33C17945E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B4DC9AFC-DBAD-4A0B-A88E-A1342567291A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C9CEEAFA-916A-468A-B89B-A9C257704DCC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0CA17F3A-1023-4B0B-A727-6CD5031219F0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1C0AF29C-5371-4DC4-9768-E2E3A751641B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424C6C12-3D80-4FB2-9457-BD32A9AF65FC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FDF4E05E-0AB7-4EA1-8025-70A9D8A24EF2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53BBB29F-86CF-4B70-82E0-CC965002A286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25B64D2A-E7AE-4D7C-A5D6-743DC9BF9E90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DE96F23C-169C-41EC-BC8D-F048DFC8642F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0930330C-122A-4AB1-9C8B-9206080455E8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F283EA06-E475-49F2-A17C-852AD942583C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787E18BB-4E4A-4CA9-A1F3-324D3ACCA1D0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85CFE059-37E1-4144-9480-559774FAE9C8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93E2833A-6AFD-4D7E-848D-B3DB5AC49574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019E0724-836F-433B-A1A6-7EE75036BAC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BF16B07C-9D81-4827-AB43-4C8290CDD86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3C1005DE-C98C-49BF-990B-EF83038D89D0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B522B05D-903A-41CC-B79B-591F97E5693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5C4E77DE-2629-4150-916A-22909130BE7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3AD38AC9-9897-455A-9F1F-B6D0428B15F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BC2C20F5-A418-444C-9514-EDFEDD172AD7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64CAC0BB-4AAD-4DBF-8C2F-C91BF28B5F11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D94C9F56-AE50-4EA5-89EF-D686FD8C9D6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A84C2632-FBB7-4D2F-AB24-5B858E33C14B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5613ABD3-9AA4-48AD-8A05-0EA0EAF54294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3B682A6A-4667-46A6-8DD2-6287183F9D14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75E88768-8729-43B7-90FF-5B8ECEFD0279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C85F3A89-4484-4CD2-9483-DC42AAA6874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F78F72A6-E0F1-4F4D-9B77-518D58456A0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750E023A-340D-4CDF-812B-2FF192A1E32D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D6A518F9-B0EC-47E4-9634-62F7BE6FA28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9F3594BD-B0E7-4666-84AF-CAD71053254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BD6F0D8E-DFC6-42B1-AE1D-8CE0829D0382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DE1D9CBC-1BA0-4121-96E2-7EA98CED77F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5919EE8F-8580-4BB8-98F2-86AEB8B6B13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14CD52D9-3DD0-4879-8385-3B0932A56D1A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E8B1FEA5-0A6E-4CA1-AFF1-DE540AD50E89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380D5AF0-BBF8-4D88-B3EB-69474E030D8F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B6444E69-B954-41A2-9A8F-344DA485575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F918C875-7F72-4CD6-9FF2-484A5E6A641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916FCC11-4781-45B2-BFB1-3E7ECCEBA54D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58B3F536-2DA1-47BF-BD57-340081B3670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69BE356D-15C6-4052-9E19-10A82E0A860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4BA19CB3-71CE-4A7C-AB0A-1DAA11F26343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B7CE9D03-F202-4E21-BFD8-66B325A9E72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9A062775-96C0-4652-A156-5CF82CAE845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5E1A8CFF-FAD5-49D6-9369-B246CD0EC05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AC21A74F-F83E-4D42-AEA2-3662F0472CFB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0D6AC17D-B213-453E-A6F9-0B574B0E5E29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183A0E16-381B-430A-95FC-8C6145F0202E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17660DF4-ABAB-49E8-822D-9DA5DA3C20F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42966ABD-0FCB-47D4-B4FB-5D69A407BA15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24D5FA6A-D8CA-4EF2-BD59-064CDAF846D7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28CBBC80-7B08-468B-B792-14CD8C14F36C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8D1AF9F5-D534-4329-A2FF-D540578C256C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EEC84CEE-D211-4E90-BD36-331AD94E07C7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1B3B2C8C-A795-4DB3-9499-8E2327767F60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F2BD7881-BBEE-429C-897B-48F21F0A145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7034431C-908E-42D0-B987-63F73F51C354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3D3CF0F8-8851-4A91-992C-8F31B9DF67B1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92765A35-38E7-4BBB-8FF6-3958E97676F6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E5AAB40D-41FE-401E-8BEB-14D653FFAF4F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4F6A5CD4-E796-4623-9906-DC5DE1F773D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FDF06120-7504-4AEC-9827-D09EC364D66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944F9D53-B7E8-44A5-90D8-3E334B58B3C0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CE86A55C-6227-4857-A27A-F60EECBF54CF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6D797D0A-99B6-43FF-82BC-6A8FC95A8F66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CFF4C5BA-63A6-4392-8700-B3968363756A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5935F074-274A-4997-AEA8-AC3F3828DB1D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95EF809C-D3E5-4C00-A55D-DBAE7AEC0745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362ACD4E-ABC9-4937-A767-28161BF47BD8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67D76AC9-9F44-4666-AE2A-75B8A7E4AF3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FF8EA06C-CDE4-4CA9-966D-B40EECAF2E3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6CA38BD5-B9FB-4CC5-90C9-10F550230910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424F766D-85BF-444E-84A7-453D1898A97A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C9CF9827-3BE9-4B40-98A5-54739DEE7498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DDA603EA-9F07-4020-9BBC-81849C5B800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DE184FAD-9B87-4A58-9BD6-18A0FC3C2E11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8BFA07E8-59A2-4AD5-B6ED-8F223FA41675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CB7FDE88-4767-4352-B9ED-16DC86C9076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1B2AEF9F-7FB6-4D7B-9251-792D4819DBC5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80395C3D-1209-400D-AB9F-6C87D182444A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6C5B6335-24FA-4F2A-B262-EAD50C6F35BF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C8FE358D-BF8A-4E21-B7CF-6FCE5755EA2F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00194108-343A-4C88-8BCC-2FB72B9E54DB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C2B74E23-FC17-4AA7-A192-174F503CAB6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9801CE75-D3D6-430A-BDFA-70898273E351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C73D04F5-23E8-4C22-9CD9-07FC287785B4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A556887E-6172-404B-A1C7-CB4D3F619681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1DFB3A62-0260-4E71-B1B0-2F32C7CE90F5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3F6AA98F-FCD3-43F8-890B-8DAE419901E9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FC3AF4FB-36F5-42FC-9D29-C608CFF8928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272DA812-616D-48C8-8382-5587D9A5AE8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E451757A-4407-435E-B537-DD5924F4FA86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8741EB29-FD40-4656-8870-7506F86826E1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4260DA96-65DD-4FD3-8C01-3870A89F1EFF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91ADAA44-EE40-4A6B-8AB8-74F16D80DE64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8575279A-8C3B-4990-AABC-C4E3A7845448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08483C7B-5EDC-486C-8573-D44AB1D9CCAA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61D6CFEC-0565-442E-9AA1-43895AE164E8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6D84A336-D63B-4E7C-91A7-830E5031454B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436FE7DB-6FF3-4299-ADCD-DFEE2C9CA0F4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2DEFEA9D-CF94-4EB8-917F-6993D78BBE7B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4761F5DA-EC11-49F6-83B3-306E0056787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4C47E640-65E8-4141-920D-0E3C4294D51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DD26CD28-C57B-4996-BEA1-5BB51CF3246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E6796534-2CED-4192-A110-E69A68872113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F8061C1F-0C24-450A-BD54-CB295F29AFFD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A912D629-6129-480B-BC5B-44A08F5F8727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4C465CCB-1BE5-471D-9046-8DCEFBAB5C53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5E0ED944-A7A3-49F8-8C06-67CD8FCA973B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7710A216-0C35-43EA-9380-446B8DE0FFC8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4383337D-698A-4BD5-B637-8E5F7AEC0E2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1C0934AE-00D0-43CD-B074-9A5A19C23151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A4EE0ECB-9814-41DE-A52D-3F2154B2AEB3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9DA83440-C5B6-4ADB-9659-3D3B3EA4A5C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425505F5-93C2-481D-8D27-74CCE1A59D8D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B6D5F126-D7DE-47BE-91F4-656A1EDCA94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C674F6C7-6979-499A-90A3-7EA4BB0F5AC2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473333E9-6CCD-4BB1-8EA6-62443E7EA92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8D68B7F1-9CBF-4682-9EC9-22335457A661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8CAFB28E-54DA-49DF-A512-E4901B4FB988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C86C4C92-D195-42CE-B124-12598CD17AA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41F7A827-FE12-4B86-9815-365EA3A048B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EDFA7BC4-CA08-4550-8164-811EA751A6EC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9F818290-2D4A-4B40-B284-0A6A8B744863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45094AE3-598B-4D57-9CD7-623806CD3559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E919ED73-9F1F-415C-9697-6943B5550DF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4C4B9D29-3F4F-43EA-B4B7-48EE9CF4DAC4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DE673174-B3A4-48E7-AC0D-678D4048219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615B5A8B-BD4B-4C75-8732-28B2812DBAB9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BE1A85E3-81A7-4053-A259-4FE30D92831C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3C055A4E-6B32-4F8C-AE8E-72E5007789F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499727D2-011F-471B-BF36-85E4EC115AB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DCF73E1B-E98C-41E2-9C40-4B6168D0D91D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61FBC4BD-837F-403B-983B-5BB57800D535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6A114FF8-B906-4ED4-BDE6-4CB89126B812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B1A60F47-CCDA-46D3-A612-4C497AA806E2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0EE9E61F-53B2-41E3-84A4-0E2E722B5AEA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7E78469A-2ADA-4527-A66D-A798A4FDC655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B1FF7D06-C6D1-4022-A7AB-97548FC1945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5044C1DD-C1E2-464E-903D-C52057448E3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B74995DF-B599-4769-9219-91D37C8708B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A6504458-CDD3-45E6-98DE-A951206A6A07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F30B42E2-182F-4C7E-B764-2C077F45D5A5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19CB942E-E7FF-4581-8D99-349E31044EF2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B358E125-09EA-41C4-95B9-DECE28B6400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613CBC89-7543-4EAF-B70E-8B92F139CAE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E0B69540-8C66-44BD-9AA5-4EFE4A55542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78E2113A-D1EA-47FD-9760-0F63B73E2574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FE33E7CE-B04B-47F8-AAC0-CB79CD4959DF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733C2D15-A3C2-4318-B0D8-774D1E322E7F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4BAB0C13-8C6B-4B80-A62C-FFE98B3189D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0FA66133-20CB-414A-845A-CC41B4562C7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3267BDAD-452E-49A6-9C26-B46F1A83B447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7F5B8A00-4B42-40E6-A6BC-38B7CB70B2B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A6051A29-61E8-4CC1-A163-FC419950EE2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862A872B-5B77-44E6-9E78-DA2CE379DD9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B974FA3A-FFF9-423D-9D5E-A5A20A37236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0489E358-D137-4561-A7F1-67498EE134DB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ECC27F78-DA97-410D-AEFF-B511374E608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92967B6E-9A50-475D-A6BF-31A837D4108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E33AF711-9A7F-467C-8CBE-E42C89BFF49F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D9BB3771-1426-4CB7-8CF5-6DD16305716F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D92C8B5A-908E-43FB-97D7-9444DD550EE7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C737A14C-1332-4E35-AB19-FD84BDA18C5D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3D48BC7A-7D64-4320-BDA6-59BABD8D2401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15E6B1E3-996E-494E-8917-E60FE3503DAC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4B46F043-9B83-4653-ADC0-81AAE31EE927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55176446-4E91-49C3-AA54-7A236120EEC7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C1DFE4CB-5827-4AAB-B816-ECB737EAC79B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BED5496E-4BFB-4BB9-B720-23474CE207E2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0E86DF95-D34E-42E4-B955-571CE1580C50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AFF746A4-6022-42D2-AA75-2948441E5919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AF2AA283-47EB-4C1F-B286-8D3C650402EA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DA0DA9B5-CDC8-4B82-9107-1374C12A118B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B8665B1C-9E8D-4145-88AB-84519E8FC67E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AEAAD01A-E2C5-4752-83C5-4CD0EDC2FDCC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58F9F2A8-19BD-436B-BE2E-A5F35F1A413E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D6B2D14D-CDD5-401E-8FDC-818DB93BE431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42230AB6-03B1-4C19-884D-F0E649CFBAE8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D842DD51-5CC3-423A-A67D-83DFDA27E252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6FF51232-AEA9-46A2-BB17-B4B1FC28F583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33FEC6A7-4712-45D4-847D-CEA45C4AAED2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D5363F1E-D187-4C2F-ACAC-84541001A89A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C5505110-2638-4912-9302-2A7CA5EF59E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FADA6FB7-4766-4C06-B9A4-6431BB11A4DB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93DAB705-931A-43B3-8D61-B289C9398D5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1A59D35E-86E1-4C58-B4B1-6AD90B45A58C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FE9BAE53-79C1-4538-A06C-152A8E4E439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2364EB29-753D-4CED-BE9F-02579D4C25F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495868BC-486E-4C38-AA1B-280EB3E51972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D03B7389-1A5B-4C24-84B9-7707301F5658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A02B511A-BCAE-49A8-8FA5-25BC9D65691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E7C4F320-E6E9-423E-8DDE-8D0A4FC4EB2B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E61439F9-CAF5-4EA3-820E-5DAA94768ADE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E9DC3022-5B9C-4707-9C2D-2C76C28FF7C4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9D0DE221-3422-40E9-AA81-769DFEBD0B7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6B8C8F1E-176B-46AD-8230-EDC162EAF44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6BF87380-BAE7-4FF4-BFE2-ACE52CA76C2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F82FFFCE-59B4-4989-9A42-963C1674FD38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8475BB13-C10F-4BCA-A28B-23831F73FAF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BF5FEFF9-1A7B-4E13-93D2-96F7D6BEA72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732113CC-9CCE-4613-AE8C-4EA40017FD85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51497C94-2813-48B3-A62E-B44C10D8262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6BDA733D-6C8F-4F60-8F93-93D39EC43C0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7A45EE7C-3AEC-4F0E-8C55-82DBF4CACD6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CD480B53-D0E1-401F-B0CD-5F9D43BB0490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E7A6A0EA-701F-4EBF-A3BE-0EDFD1254895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68116E89-4172-4E16-A98A-84E05F4F5F9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3ACDDD53-5B47-4BFD-85AF-549C768D0B4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52B8102D-26B1-4564-A249-6956651F1700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352C816F-4E11-4F0D-976D-557DBDA0663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3C1E29A2-3D44-412A-B1C1-BC954396A8E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3737ACE1-6276-4EC1-A1A4-8B6157F11528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7AB9DEB1-60DB-46E0-9421-D0B92EEB042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1F009326-021A-4AB0-88B0-B6E510EF250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9CEECD76-2516-4C5A-B9EB-CC9A9330858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03A07F18-0F1E-48AA-8E90-0CF14ABC5C6C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A8A24D68-4D7C-4BF5-BE84-BD2F4AE22DBC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B33F1F5B-EFD5-4988-BC3F-0FD170535572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E35E7F7A-0C3A-4DFF-938F-6B6820203D3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F805D259-E877-4AB1-AA5E-A5AF80BA1F28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EC3B68F5-9542-454D-87F0-2145C1388686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DF906F91-0D53-4D79-A944-56C6E952E639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5A6D83E2-3121-426D-AE22-CEEA92BC55C1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98D8DC04-3965-452B-8C14-D360D2CDC76F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965A9BC8-0521-492E-B358-36D0EE93F313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B035A355-5CF9-49AA-9369-2EBFE452EDB5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3598C258-E20C-4A53-801C-C1C3ACFE26B0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32EED4FF-D911-476B-B172-AF4EB348F740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45B41335-773B-4B82-A2BB-9561E9029E9C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30A114A8-C541-4F7A-A363-8DB7DCF24B35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D7F186A5-2F9C-48BC-8C52-E99D88CE16C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203D1507-3EFC-4DDF-928F-0E5FA11FBFA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E17E49C1-1FB5-4D52-B248-D3DCE141AF91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E0E1EB4B-D24F-45D3-AB73-94AA5EC48368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3912AF17-63FD-4219-A3A2-4D8486EFB030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C0363132-A34F-4919-A303-D472D5796DC8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CD81EBAD-2CD3-4C8E-9287-1467DABE11AE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E0D19DDF-EDF4-4505-8BEB-101BD1AEB6FD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7AD81CC9-8E22-4155-A01D-80790BD3332D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C02C5CB4-CD2C-4800-BC1F-A3CD56F0EA6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DB59E4BB-8EF6-4D6F-A5D3-A1806B3949A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C777B021-C7F7-4768-8A91-7DEC7E51459A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83AB4507-10BD-4090-9E4C-F04F5FB68F20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5219DBE5-7618-4272-87BA-C35302FB8A8C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B6DAC2EE-C33C-4DCF-BA3B-A20F167D550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D4272018-0C01-4BA0-858B-F3EF56CC9A96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7841C90F-21DA-4F52-9AAF-7C836D34E2E9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2EAB65FE-EEEE-4C10-8B92-D959450A7F2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A758C117-08CA-446E-8EE0-D97B9DF06B7D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E498DF56-2F5A-4960-998A-E0DDB5FE37F2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276C5752-AAC2-4899-8A9F-84C1E5AF591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96DFB21B-9530-4B4D-B547-907969BA7088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868215AC-8DC9-4630-8E1A-C520F50C8F17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AACD0D67-72F0-48F4-A6AE-DED48BF5FA3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DDE488E1-C48D-4565-A1B6-F5BB44788C19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66B7162B-2B24-4B47-B869-0707961518A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2639FDE2-F1D8-49C3-8091-0FC1221F1BB6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0891033F-D48A-48E7-831E-D451AAF21203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0C29D03B-C607-42F5-ADFE-3E937CA6732B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C83CB12D-EC55-4732-A6C3-99087F3EF983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5DBF3079-35FB-4BF6-8DB4-6A38C6DE5CA6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AA1DB1C8-80E3-425D-8245-3A2FAA4E3DB6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356F3C61-4D11-4C8F-AAD2-2C2AC21CC253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6BCF1D02-3A42-4BFD-91CA-64CEF151DC30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49D43787-C1A3-4FE9-94A1-1A64FB4C7782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CD217A62-E757-4908-A861-9B0A4CC91ABE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142043D9-98A0-4685-93C0-2DC6640D3EDA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7ABC5B94-AB46-473E-80C0-0342BCD44FA1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BE3F961E-D3F2-4504-9A9B-81DF3B16EB25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F91CE535-6AD4-497B-A558-B50576E1EE94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8B4CFFB2-1E5F-4DD8-8809-AF4899F348DB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F4E4A1C9-016E-4A6A-AF09-3AFFA0B5BB2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C3481F61-DD9E-43A6-9359-FB31CF7B8FE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57F916BC-6059-421D-93E3-FFC7B18D736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A03B4A74-423C-4D52-A6CC-C8D860EC6B11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587F273E-2FEA-4120-A127-304DB89B78B0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EE5481F5-533B-480A-8321-180B22B2CDEA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4F1F02D5-851D-4722-A252-656B298CDD7B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3A28F543-FDE2-4B30-9267-F654494DCD26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F992C7CB-BDE0-4112-ADE4-6B3799A3C887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9ABADA67-ECB9-44EE-942B-E395452DCED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8442CCD4-2E6D-4252-BB10-16004F65D93C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FFD6CFC2-EE91-4DC4-8B7A-EAA0A8CAE61E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C9B24471-4FBF-48F4-B47C-AFDBB6CD7E8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581E4122-5EF5-4F50-95BD-880EE26D4DEF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BBE2BED4-CD08-491A-99CD-FEEF5196D53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1F8E73FC-EC2C-463C-B00D-E4951A4C1533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F486A311-9608-48AB-B9B7-30B1B7F5188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E6871D54-0621-46E7-BC7B-C46314B33F0A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2E781078-8287-401C-BC59-4961C25BDB41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DF6A5B38-827C-4E56-AF4A-1DAD88D3B47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63E65171-99AF-4C8B-86DB-4F8F306FA39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1BA0552A-9127-4E2C-926C-1A8614ED1C9B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2C3A19BF-306C-4EE5-8520-C3F8D3D95DF1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C545D6A9-EBCE-437B-9218-77433E1B4D21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5DC82110-4D7E-4285-BA87-11FA67E0D9B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658724CE-8E50-4B97-8815-E28F9A584A61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CD532774-8032-4ED8-A073-3B5206EF79D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26699E5A-8C67-427C-AD3A-D0DAD85C3EEE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80474B30-A3CA-4F0D-AEE5-214131C710ED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85E7B698-5623-40B6-91FE-A29381D1413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DBA0FAB0-19E9-448B-BA52-EE4E86BC767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3828854F-C724-452E-82BF-0B2F5C152FD0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B102BED0-F852-4653-A03F-9DD10D87A9EF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51796AAE-66A3-4329-AA78-4E590287CFF0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D85C2977-816F-4A3F-9B8C-ECA693E50DE1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EF4C32F7-03FA-4874-B8B8-535B77A01CFB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EC7EBD49-DACB-46F8-83DC-66115BA00267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4807EC67-DCE5-4536-B5C9-9BBE898C8F8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5D3B3394-8E0F-496D-8952-0A8AC0F35F8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30627747-F615-4431-A039-8B03EDC5D2A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8C462DEA-43BA-4E6D-9583-5CFACB743B9E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E76D30F4-4E42-4F24-B7F4-66DF5DF80572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058F13A0-8232-4DF0-B5F3-E83564445692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63CAEA4C-69E2-4674-BD04-81B0F770BA0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0E135792-F3B8-445D-BAF0-0CECC42F173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86878A01-C56E-4DF4-B0F6-C1AD2F44685A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A5BBF942-A730-46C6-A104-AF8EEA2F478E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C054DEF2-69FE-43FD-8DD1-055C258D5E55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9D3E7D6E-3A90-4C1E-88E1-BC03D394C7AC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84A881E0-AF0D-409C-837C-F09160A5498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DBAFF118-85F7-4209-A914-06E8F7659F1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0A5E4B26-B840-47A2-BBE9-6CFF85345D70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13FF20F9-DFFA-4352-9C2C-75BD39D39B7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89067D44-58A4-4D5C-BAD4-E57A081A1EE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BE800285-DA29-48E0-A095-F0031FB6559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243D3720-8524-4FC6-BC7C-9B79B3C93DC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BE72330D-BFC4-4267-A5E6-2520409E78AE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950E7BA8-6CE0-4C83-A761-05035D61C8C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76495DB0-5ED0-4060-9E98-4B350E9E6D6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24DE3958-E7C3-49D0-B2D7-85B5920AD10E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ADC1D03E-552F-40EA-ADEB-F84F89E70022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7017FDE9-C321-4194-B162-41612CE7C9CD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4300B16D-01DC-476F-9324-D5AF8ADD8ED0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B26506E4-DC75-4ADF-BA7A-E69D90416B6D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3A699761-7FAD-4B46-98BB-22FDE5EAF96E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BC4937B5-88E4-4827-971A-7CA5F6DF8341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CD33CD87-ECC8-4569-9A89-CEF939002262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180F9031-0498-4F1A-9C73-FFC253A99C63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E5A362A9-03E1-4476-AB70-9B64E24C8C4D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99A64EFA-3FF3-4A0F-B4F9-9E84E2D3FFCF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A8CA2EE1-FB1F-4C1B-9CC9-1A178C48A70C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B8D832F7-D40E-47F4-8135-06CE7638203A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AA16E2E9-CA4E-4458-882D-7C2D404026A2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FB478DEF-A95D-47A3-8810-70082231476A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69F5F760-7E2C-4558-BA70-D96C88525A9B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B7C5E4BF-E147-4ACC-B43F-E6697A0AF80B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B95A3D27-1235-4734-9429-9E43D2A9B736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39C249F0-81CC-46B3-83DF-F9AC48A6ACD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8B122A6C-6E1C-4C49-994F-BCFD890AC68A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D41EFAF9-7802-4DD7-BBF8-02808E3C5D03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8A56EEB4-6F66-416C-B4E4-CB0638CD6EB9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67B8621A-785F-48DC-A59F-C0BDFA5692F0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2466DEE7-054D-4E4B-BE6C-77FC1AECD10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86CFB003-81D3-4EC8-95AD-C6A4913D5F0D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1E453A39-A779-4E76-8D0E-93B614524FD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51AAA7E6-C4A3-4F85-9F1C-A5F3DE1442A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80D358E0-7B31-4E6B-89C2-23DA3C1E73DA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0502F9D9-0558-4179-AF11-0AB8E952CA9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208BA772-5366-4CBE-A744-8A05599D9F6B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BC0FD3E3-4382-4563-9762-E54AAF61629A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336FC2E9-BF20-4DDA-B36A-3B7526FF6C3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57E79027-7C6D-40FF-A937-E681F8106082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82178A95-FDB5-4E56-B48C-12F917E7ADCE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8F22D3F2-E861-4738-97B4-A63B5E0D1D36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9DCA3FB8-40BC-47F4-B77F-3C5C361CE4A0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341AF540-8EF3-45AD-BAAF-2D8D4A37E38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9EA0B6E7-3BA5-4E89-BDE6-35B425EC156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817554A5-BA39-43F0-A431-0179E2E4D56F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76EE73CD-9677-4B29-A0D4-76622245746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11C61115-8F2A-4AAE-A0BF-3983A61C7DD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3A377E8F-EE80-4467-B6DA-FD3C0739593C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59EC0824-502F-47C7-9241-B19D1F47893A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9121AF08-55AD-4FF3-BE7A-5518DF253B2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CECD588D-0D26-4239-BC83-7263A4A97068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DE02551F-F769-4203-B3FA-334D0865015C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7FEDF9DB-F5C9-4158-952B-C6AF3C9AEA1C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9BD8E624-E566-48CC-86E1-83B7D3BC257B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463E8A99-AB42-4832-A381-31765997890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1FE80352-EBF6-4C0F-8728-C61F70AC97EA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16A18C68-E17B-4D19-A784-F7783F87973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C5C606FC-2FA6-42CD-9313-C7F1FD1F49E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085B5190-5A9D-4957-8B10-3135A7AB2078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1C1999E4-5E02-44C5-9573-48BFAD45266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4567ACCA-9387-4F9C-A3B5-355A35AF304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D423C441-9D37-428B-8485-924A20AABB2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A83EF3C6-43F7-426E-A8B0-BA87CFC2F1F0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9C97F6E0-7E57-4DBF-AB0B-BCC16C98BF2A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EEDE0C0A-7142-4BF9-ACE5-24CE2E541792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BED6A528-417D-4ABB-9A4C-B63521C205B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FB4CC7EB-8FD0-4305-A95C-9668B0474EAF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52A6AFAB-AA60-480F-903F-696636A19FAF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1E7FE179-B8FC-46E8-BB93-28D5D4422992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C1D3E4BF-FEF9-4EFF-BDAD-59E7114EFEFB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E96C69EF-A633-4C9A-9648-33EF788B57B2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10BAFBB6-7292-4710-AD31-1EE934A409BD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FC6C54F2-63A1-4D88-9D61-8E237B935371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F0BD3A45-D123-4FA9-A08F-B643DE880825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C0FAEBCC-FFC1-485F-A336-BD4CA90F987F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8BF8FD1C-FD45-46D4-9FB4-1A40619C1F12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FA58506E-7DFC-42F6-8576-234C8966595A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9764B9B9-3CAA-4B48-BAF2-BEC96E82640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8235C39F-54E4-45B1-BE56-EE79CFA1305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AFCB722B-4B2A-4B2F-8BBA-DE78D49C6043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3B227B74-CAAD-42A6-A7FC-78C7D7C37E51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ED5F4852-A845-4FB9-932F-E783A70B6164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5CDB78C3-8E6F-4671-9A76-F9D0F53EB021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F60AA488-D9C2-467C-9CC8-B630B5307A94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E0E04B10-4F56-423D-A185-CE66B8D4C05C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4C3199CE-BEFC-4388-B740-458AC2257FCF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AF845F53-C435-43AC-BFF2-EC71850186A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E8B4FCAD-4BEC-453A-A6CF-BBF456F70B4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21C65AD7-4096-4C4A-816A-736FF2302C4C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8DBF38E6-BF19-4CC0-8FEA-1D40357CD1ED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C1DB8B7B-DF02-4D5E-8098-66DC5349510F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90EB098B-B8BA-43C0-BB9C-04F925674FF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A7A345B0-B170-4C6B-BACC-BE8C7B6ABB84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BC28D66C-D5E9-4652-997D-6CD52E15A884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3A380BBD-BE00-42AD-A5D3-9526DB5ADBF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09809233-80DE-4D3E-9A1D-9868C483919F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EBC2CBC5-D17B-4D63-BE17-38B72EF8EC12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9FB0437F-EA00-4514-B457-FEE750C8C0D4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19F6420F-60EE-4104-B66D-F56D9259C53A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E6E28D5F-1951-4073-9317-759047421A61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7157630E-0825-43D4-B872-C4DD77901D6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F581D324-E043-485F-A2D7-71DCC38BA8E1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E9E20E62-4520-4AC1-BED0-432A14ED675C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81F0585C-0A22-4CBB-B14A-6E3D39EC3EC3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F5D7EF5A-ECF6-4943-87D7-1075EF5759BA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E0C2F387-4163-41F7-A97E-0FF11C974B60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3B5204E0-47A3-42E1-964A-A98DA8E5AB38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19A8CB3D-9EC5-44BE-B43A-04767B04C9B8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8B30FDC8-513C-4F49-9A19-91031CBAAFC7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6A700F9F-E675-46EE-801A-D29B449B8343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633D4CA5-3DDB-4137-8024-E3F085F8DBCF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B043BE6D-2C41-4438-B2BF-B9014ADDDBFF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3AAB7A2E-169B-4478-AF41-51D8E8BF9868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AD96FEC3-D7E3-412E-9CFF-F6813CA9F552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0B3C5024-2E57-4E35-82AD-367F1B350BA3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8F162B9D-CC76-4D06-842A-A7CC0FB3E872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EBA91D15-10C1-4792-9BB1-A40AE0E81FAE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EB81CCB0-2100-4DC7-BE60-E3927FDC6E1A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4E846F62-66D0-4D29-A2AF-3992397828D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72E9F586-B478-4270-BDF3-9C10617CE2B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959DD867-28E1-4CCC-9DB0-AE98EE15390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3B20082F-4E93-44BE-B09A-1B83FE29EC54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3C332DF2-0CC1-4D62-826B-37850034934B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8327D5BB-003F-4308-905B-997F071AC8CF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C73E36A8-F090-4C05-9C10-67D584B5F463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6FC41BB2-6A84-43C2-B764-66DAA2D153FE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1AC5B6D6-788D-4B5A-A683-D60C8C17490D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84352FF1-7134-44DC-B07E-85736E103E4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933E40BA-871E-423E-BEB7-C9082685F311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AC84549E-F548-4A83-84B2-E9FF08D7F788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C42D30E1-0086-4DC0-8F4D-C18AFD2ADFD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571B6641-A831-4DF3-95F5-37D01464F326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6A42F388-A762-40F2-8023-9D8E89C029A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96AE8D72-49CF-42C3-A697-1A1D9A4C9F54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AF41A704-E2C2-49CF-932B-53EECE0E895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F5915342-E995-4E20-8C6F-A13A234C7DDF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B2265D14-D95B-4580-8677-E1AC9DCFBE84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003C7EDE-001A-4CD3-88F4-6AA34733CE7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AF65AA47-71A0-42A2-BB39-C7D813745DF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167787BA-19E8-4C34-A903-894C7A831A51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C033CCD8-0C30-498D-910B-326099B9D0C0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B063BFF1-1C51-46CE-8788-C3CC736295CB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9CFB97AF-1EA9-4D10-9410-4CCC3898881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B68CB945-4367-4FCF-9610-972C64CCFA96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0F1C7DA8-A9FB-4720-B62E-DB404D61A07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3466449D-67B3-428E-AE36-5B46AA12D9C4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AC7BCA7D-8ADC-4444-88BF-EFDF5DFED82D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5096D726-EF2C-4DB5-B3EE-B9B92C98B82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637E4C82-0631-4490-B166-3B6A816644C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549AC918-238E-4982-A310-37331834ACFA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C4BC085A-A876-4596-AC9E-F9C9B3A3DB00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290F5484-25B5-462F-BD87-6BA62F390FC6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9F2D9D62-B362-406D-AD6F-C7E135882773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A8A6D5B6-9662-45D7-99EA-D4D788063C3C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240FD9A6-7744-4E16-B266-6BB691CFEF2F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97BDEA64-2277-4A81-9576-04EA67E644F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403A27D8-BC23-4B5F-B98B-2ADC5DE3347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A242CE40-3270-486B-9E97-6192836C199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35F6CC68-D656-40D4-B94E-C8CB4E810252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2E80B486-1098-4363-8B9A-00790450840D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49618C2F-B2F2-409A-8250-1D106EC9622A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481D2DC5-BF47-4544-A827-CD14616BBA5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1C314683-2FA6-477D-8AA1-B3F7B3B4958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65DD7232-BDD9-404F-BFCD-AB1F858C98E1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CC2A1FF4-9893-490C-9A0A-1F9A69A3C1BB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5B7BD613-986B-4B48-B8F0-BCACFB37F1C2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ADF901E4-D6A5-418E-91EF-9E1AF54BF4B9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61A8C20B-94AE-41BB-957F-F41093EF207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E78E7828-4775-4886-B0AB-8BB9E440472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A5A470AA-26C1-4F9F-AC4B-835B2282CA4D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857E6966-737C-4C70-BF0C-42728A568AA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18B0AC6B-E90B-4E77-B1FF-1192BA13A79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34EE9D68-9EB0-4730-9F0E-0353379368F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A328AAF1-FE16-41FA-A67C-09F078BED41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9D26055D-49E5-4D3E-A3C3-A2A43531F3C0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077343E4-2497-4A4A-88AE-DA59BE8B03C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5C3598BE-C724-45D5-A452-18475647EDEC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80554FAB-736B-4110-8F2A-2284A3DB6833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CD950190-DFDB-49E7-9F64-2837C8779EB6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EC2FB880-4E0F-4908-A7FE-14C65631D183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0CA1702D-1C1C-40E9-80D4-0072112C2051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E25CB6B3-A0F1-4002-B492-1E63C525BA0B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47DB94C9-4478-4E8E-B4CC-325229B58DD4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287C497A-64B9-4E9F-899C-8D399C1D6F20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7515D7E1-B127-43D9-B4B0-1918E7E55DF0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69CA870D-A4AD-4A80-BDC1-6D27FEC8E16C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F477BCEF-E6D9-4044-BC0A-1B99E427B112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3ABF40FF-8F3B-46B4-9293-754878C293EE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5EF25672-C61C-4183-9FCB-4794A6CB2791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B5A2738F-B78D-4A62-96AF-FC1B099F56D7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4228E8A8-4DAB-42F6-9686-AEBD768F9C60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E456807C-A1E2-4F0D-A743-A97F28CB9A5F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6E6732D2-268E-4891-A31F-56A58BADCF71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ED9126B3-9783-49D3-9E4F-F384B6E2B2F9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75A1CDE8-DE87-4190-A48A-C0972F93E4F3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D461DF3D-DC3D-49FF-A4CF-1D0442A7155A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ABB3F7C5-14AA-41FC-BEDB-87F993C2BA1B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8172BCC9-3597-4E69-A318-3ABD9E58F765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8A5AF751-15DB-49C7-88F0-1C8729FDCEEF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AAC12CF2-ABC6-4BF7-B5CC-CC664A2B846D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934FB4D9-7D86-4D55-9B2E-3CCE435BA8A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EE3A9F64-6D15-40D4-BAE3-02D8CCC1CF00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2B4616A1-D9D8-49C9-AB75-DBE281EF04A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98099279-01FE-46C6-8DD8-E6988CD9846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EBA23609-D461-44AF-B222-73405ABF47A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414D8608-7CD9-4993-910D-E37D8C9CE2E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7DD4E28B-1108-458F-9F1F-744276074C74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CA3891A0-528E-41A3-9E64-F989A05CC5F0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7539A370-F359-470E-B89B-4EBB7909024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B3BC1551-B9EC-446C-B57E-975896C9025F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0D9BF116-5835-442E-AB3F-B562C2A577CA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E1324A53-FFA9-4791-A339-56CE259FB331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178AD58B-8C11-4325-8ABC-CB5419768F4F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8B28E33D-5531-4143-9FAA-E56E85A1762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2CD94F95-6BA9-402D-979B-576A7A66F8D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4AFB5196-F2DC-40F3-AA49-9D4C0BB7E1C6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F0AD6C57-C938-4014-8DD0-39B4760FA0F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8902C8DB-B0CC-4315-8E28-86B6BB66E94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C58229FF-2CC1-4FDF-A30F-318AEEF02CE2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ABCD1B39-CE5C-4B0A-B4D2-929260BD740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25E706DE-3C4D-4057-B548-9A4CF8A6C6D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EA4F8AD0-5F7A-4F3C-96D2-093684F73437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EC8773D3-6653-4012-8FFE-29E2504E498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F83AEC22-853C-403A-8905-2F2BB0B1A66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9F3BFEAD-1718-48C9-9FAB-B8B9502B7FC5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223DB84C-D0D7-49E1-8979-FCB90EE764B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DDD875F6-C614-40ED-BBC9-EFF48C098517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787A2671-6046-4189-A42F-8A358CD5318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B7E5391D-3858-4B25-98CF-E9D584A9DDA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FF70CAE3-3CEB-4185-B891-EFA186F9FAE7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A601DEFD-8E59-4637-882C-A6E151E589F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3B20E514-1526-42D2-8726-AD5CBA14637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DCC6F29D-C982-43B9-AAD7-D7919BB712F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5103D1BC-61B1-4ABF-8356-4E36AF619AC9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6B9CEB35-B8CE-4444-AE58-515E0242190B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86437778-C300-409E-83A5-7A078B03B17C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109BF740-F08A-4436-A6C3-10BBCF8E292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95C68F68-C940-41B5-8BDC-8275AF609716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3FBC67B1-9E89-4A18-AD4C-D13C1E408D1B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6949668F-8886-4078-AD18-3BEBC5053D90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5431E863-59AC-403A-8723-07B1308E7FF2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719A6000-14A1-4F2D-9A3D-8DDA326FF41F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DB8D4EFE-FCCE-4DAC-983A-34288E5F16AA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72F4B324-4D24-42F2-9D2E-FE30F54ADAA1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9368B34D-218A-4AF2-9848-0E8932250ED4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F0C08DE3-04A3-4DEE-A4D3-9CA905F3EB5F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555D254D-FE8B-4A04-BDAF-E03EB0AC1D69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B0B273A3-4C94-404C-8482-AED809A3B3DE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145CB1F0-2137-4125-B9A6-4B4E7E45026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F47B887D-C9E0-40DD-98C3-E1C918FDE4D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EB167CE7-14EC-4158-A3E3-3079DC1500A7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010548D3-DA34-4CD5-A73C-A67A1DCBBA21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6CD4CE41-2380-4416-BC28-7DDEC63D652C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3C7872B4-AFDA-44B5-BC61-C9A0ED541EE8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815DE39C-A7CB-42BE-B805-A3E1DB3E339C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3DCEDE99-B057-4D83-AA94-B5AFADCCED40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C5047526-6EE3-4D64-B35B-BFA9833AC026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3627B6ED-0814-431E-829B-73933E92F81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774DD919-5F3F-4F47-AB8F-CA3CC791480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DACAE8ED-A0AF-4377-99BA-5E59C4918A5D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8EF37CFC-04E0-4F80-AD4C-0C60183097F8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7499E3AD-FA1A-4242-9640-A0AC06F715B6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1181A315-49A6-46B1-A5EE-68F8DF97854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7D9893AC-7AB3-4F51-8FED-76050A9C3B42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D9F7F2FA-AA37-4168-885B-D52FDEF5221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BC95AF8F-1871-4AC3-AC0A-731117A9424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9DA8FACF-4938-4339-BEB5-67E2A736603A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990C9295-790F-4530-830A-06E05D034631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8AF9D490-C96B-49B0-BC0F-3060D6B6B77B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6E795ED9-B8F2-4948-A6D0-14FBB33B1E70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5C66F93F-41AE-43C0-923E-FC4C97AF549F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0AB8C708-3DD9-4AC1-A0E4-F97C01A776C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BE046B35-3C9D-45F6-B456-96E5D5D52A6F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5D90E035-84C2-4D91-AFB7-783CEC3FAD30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5AEFC1DE-583A-4A30-BD40-63F6D279556C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0FDD2470-4C26-4167-8CFA-BA1BFAD0790E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1FF13834-4B51-40C3-9663-AA3EA581CA53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3AFA43E7-D96D-4E54-9712-5EB265BFC9D4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5AC58159-39A6-4CAF-81BC-F8C5E9FF0FD2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FE6FD264-3789-4B4F-9CB1-D27A50081A4D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621E7404-39AA-40C1-9FF8-E0AA172AD6D6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CAA6A3FF-F231-49BB-80B5-8647AA890B88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CE418FF8-749F-4A3C-BAFB-F19DE9A1B745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5BB2201E-580D-4369-A223-6DD67C761C74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B8B6EA08-380E-44DE-A049-E2990E56B454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D3AB8EB1-E760-4EAA-A219-E855AC270AA3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FCA65822-EF34-4731-8FE2-1305BB24E11E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44B6C419-C156-4AEA-B767-FB7928913D88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B4CE7BE2-DA21-4E8C-9EF4-F830DE30DC2C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7C09C1E8-8F40-4FC7-8D9F-510E42CFF0B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F3B60CAF-16F5-4708-B960-0114385D7BA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25977CD4-E330-4A57-9BC1-611F6D95378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95B911AD-DFF8-4205-9947-FFA8C77A38FA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035DC291-5D69-4B19-9D86-B740D5210CCA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7E853751-3DD1-4D1A-9109-3DE0A2E41F92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16F9A3A2-FDBD-40E5-9CC2-E4497CA0021B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E084A688-4492-4B08-9F7F-2D524243DB0C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356225A3-5AF9-492A-A9DB-BC9588BED7C8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379B4745-D691-4C5E-9EBF-3F00E525809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B3BF6303-2854-4673-9DFC-D59328850E09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0D22F2D3-9B92-4FE2-B5F6-B29DF8ABD1C7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A3AC1529-F41C-46E9-8C18-6A122C26D24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F1A72069-7EA3-464A-A8CE-D9AAC81BC64C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D47CC23B-B064-4C77-A2B1-7DDE21BDC96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50C7497D-7A54-4C86-83F9-BD25C281D824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209007C1-086D-42F4-B61A-E646204FE30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2C383F9E-EF9D-45AF-8352-65F1ADCB0244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B71E78F9-0E0F-4D91-BCE6-9253FD253495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79BA94B4-7241-4F72-92EB-F6D3CCE9F18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6D529C7A-C487-4331-AF89-CE0F465E189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B9D2A9B6-EE23-43A2-BABA-880B9EEA0818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0C19E546-0E63-4ED9-8C9E-9995A2EB09F2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B2E7FE15-8FC1-4FA6-B6A9-36687C78E3D2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286B7323-0B89-4457-BB81-8E766B6ECE6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0427E5C3-8234-4E9B-9F2A-3F3DA150CA06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1D275EDF-290F-4D73-BAD5-62691CAD2B2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929600ED-30C8-4C5B-9CD3-A422AB355125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6EF75749-FE62-46AF-9A1C-43A57D38A591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28C3320F-D3F4-4134-AC5F-F985CCDED8E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11F23BC3-E477-499D-B92E-5981053F500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B34AC18D-1774-48AD-AAC2-5351254212AB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650F548B-4E1F-4EE8-91D0-B909EECE4C63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77FD083A-A740-431F-9F40-5D1729859223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D02BF22F-E3BD-4C39-B64E-897833FA5D76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4DBC5068-1682-4515-B9EA-1AF8CD6075B5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BFA5EEA6-2E9B-4B68-B675-37D5CE67682B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15609BD8-7A18-47A2-96E7-458D5F217C8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B6068B18-E970-4000-B0CD-A9A039B9381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2E4EE38B-F965-4BE5-9940-2AD498CA05FD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B05B2D2F-B37E-41B4-9CEE-F0ACF2D75E6E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DADABD0C-56D1-4C0B-A007-915BBBF1585F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30A8362D-3ABA-4953-8F2B-74E052696DFE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B33101A9-4414-4E2A-A890-6BDE06C7619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0285ABDB-9C4C-46BE-8DFE-341F53B4F27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C80A98A6-3B72-4C0D-8C17-A055980C876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BAEBB951-A141-48C9-819D-CA367639FB08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24EF098C-33D9-445F-8FBF-33DBD3E3E5BC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1C7C7250-D120-4BFA-88DB-27DE8351E4D7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FAD09BF2-1A40-4528-9508-6C74F0CED72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DC653432-BDC3-43BB-A73F-A0F5054BFF8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6499EC6E-A38E-4CA2-A510-5F0CD19401C9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D5815F15-D92C-4A26-873F-8014C6F1992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8D4E215D-494E-40A7-927B-349C4EE7EED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EFB7DDFC-4238-4DA6-92D2-74E36905037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A11CFF59-F3E1-4AB6-BC30-858D34109F1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907FC851-2BF7-4D43-98D6-F9181D0E1979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8C6A69DD-A3F8-4258-8CA9-49E1AC3BA1A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6D4432FB-75D5-4327-A005-F767F874130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AACF79D2-D858-41F8-B3ED-667CE12A64F5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819AF707-829A-41EC-BCCF-CC6D17376DFA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E129B03E-5409-490B-8122-7251933ED682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DBEDC768-4610-45F1-9CD5-EAF86E3C9108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8AF9600A-7E15-45E2-8768-4B990813B172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E9A5F3C4-DC82-4979-BBCB-2D5810F0A322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A942190D-6573-4BCD-907B-BEFBDE456590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573077C3-156D-4907-B362-78A5E9308E3C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3267C08F-34A1-42A8-A560-082CA238D058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4148681A-E696-4869-A15D-1BED0AC14408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BCF172CF-7D50-4F66-873B-85EBB845556C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54CCB84F-47A1-4E52-9503-ECE8E9D2BD77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76D63222-EF62-4409-9877-4E2F7586BCFB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CE60FECC-A208-4122-B761-3B612C5F92E1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4B3E44A0-7A2E-4A29-B600-C36970E85397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B07FE92F-99E6-47C2-80EB-2845BDAD760D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66D7616D-CC97-416F-9235-067832F1008A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F60D2862-4B1C-43F8-B739-D914A99A08F8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ADFF4DA7-E46C-4694-99FC-EA92480CEF2B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0CCE1897-B662-4922-8D89-BF31A9D2C242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F27754A4-5CE3-4428-884B-771C96887C11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4CE40314-FDBA-419C-8367-0E0438C0AB81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2D1DAC21-FFEF-4A8D-ADD8-246349615193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FFC0047E-3FD3-4659-BA03-3A5480C6550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ECA83A5F-FA6C-42C4-9F03-5DA9AD631B09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D3B51A32-B1F4-4894-ACD0-100175FD52D5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4809014D-80B2-4DC9-95A0-C8FCC254F6B7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99580E6D-98CB-43AE-8E84-A9EFE912E9A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DB83B8CE-15CA-4CBD-81CE-B425BD67F34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B9C141DF-0934-492B-B602-14C668CB7526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BD65DB37-D08B-48C7-A3DE-B932068819E3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636CE7EC-3DD6-4270-B791-954DB7F2B8D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7EB29DE8-50A8-4190-B9A0-6C6FB11A3E26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9B650542-287D-4724-A4DD-667893A55484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E46D297E-65BB-40EB-B4C4-3C02C71AF633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28D789C7-8274-47EB-9AB8-D5753567EF55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D5F15720-4927-40BD-BBF6-2F7BBBD6FCD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626EE227-D111-4BDB-A361-03D15944BDD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0DD4CF4B-A930-4151-9BA6-6977D561334A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1FE3C756-4A42-4036-AB93-F30DBF08DBD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B535DBD3-D1B6-45BA-B351-10A1BF82B93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65DAF305-BB08-4783-9EDD-A257AACA970E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7354EBFE-A94B-451D-9038-66927390BAA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8588AF72-D8CB-4F88-B0E6-15BECBAFB15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BFE1C14C-F5FE-4D07-BB5D-CDC7EBBD864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7CC5975C-6127-4A4A-88F0-DD132DB4EDDC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2392DED0-AB86-440F-8EA2-57CD87AE894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5C191F98-498A-48C7-93CE-30410841B76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B88BD188-2D74-4352-851A-0E4E539C1E3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57EFDA0A-E1AD-48A2-A4D2-9A1C85420458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E2ACF5B0-CCFD-40C4-90C5-630B10CE101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541627FD-F584-4B11-BA4E-72942577A9E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869EF701-7BFF-4C62-9C36-0513003EE639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1BE6317F-BDED-4AEE-9F53-501E633F97E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CDEF8929-7605-447E-B63D-644A759A2BE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29B8CE72-7149-41F5-A69F-0CAB37E2EF5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004D2E1B-94EF-4A21-B65A-5D801B4A1AA0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40EBB96D-52BD-42FF-92BC-6FCD79D1675D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7DD776D1-6F72-4481-A8BE-E48995805EB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8DB57EFE-A64E-4D41-9B41-8520CED32ED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AE6A3D61-8CCD-44D7-8CA9-7746A0532C0C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AABC5AB8-B1FB-4396-82FD-AE8881A80BB3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7FBBA56B-A636-47B7-93A2-73FD3AF2089A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5B5CB50A-052E-4A17-AE88-49DEB821742C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2BA4252C-E06B-4FEE-B8E6-5AA9FDB76D10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03B95D6A-B742-4B05-A684-FF5C220240AD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51FE51FE-F568-4FBF-8607-2D4761E23ED6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DE054B3E-26F4-458D-9D05-A92527450B1C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6D2518CF-21FD-4EB5-BA85-82E43DCA0701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23DC9D9B-A945-4B1E-8AD2-F95BB367EE1B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E215C224-E236-4C06-8F89-F0EFB6C28550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4013FA1B-CE1D-4570-AE32-BBBA6450E16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45D02E98-B4E6-4FCC-8FA1-6BAB381C81A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5EE190C6-DE0A-486B-832C-5B1C32D1654E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844FB8E7-5724-40BC-9091-AE42EBE6B5CA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7D91CD47-136B-472B-A323-5A707F882DE4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F7E4C56C-6D64-4B47-95CB-B802ACC55A47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8C3232AC-6FD8-4839-9E48-0840E0816B23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D68B498B-2D27-4FF5-98E2-649EC6E1D3A8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13128FA0-D242-4A9C-B3D5-57CDE886BED8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505B0FDC-BA75-457E-82DC-75E68DE61F6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0988EEDD-127F-4369-83BE-0A9A9F77753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591E75BD-2DE9-487D-B720-73B231D65FCB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B5D9AB35-6A4C-401D-8B4B-078DEB870BC0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3121C00F-0F3E-4070-8B3B-67DC8D9C63DC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C2B78028-6DAB-415D-9756-94E0EB92DF8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84D662BE-5CED-4454-9671-11A8831F7610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36571E0D-C1EA-4726-B831-BF54354CF09B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FE6D7AA8-9B08-4714-A65B-4183E0F2B7D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EA14F223-85F7-4BC8-B93B-F6D06F00114D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FEEA9663-F488-47BF-91B6-E0162975F51D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503A7B41-9463-4475-95A1-B6A7158ACCEC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211BDF20-BC26-4D1E-AE76-F7BD2E78CDBF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2BB1B370-9D6C-44F6-94F8-6F65B7366906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FE6A1112-4146-46F1-A38A-87E8B94893E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9048DE3C-83E9-4F84-9012-5FF11AC6C396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A6641A67-5AD5-4201-8FD3-40A8CFDE1521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549DE2C2-93DE-46DD-BAA9-2EB11CC0CFC7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09E4A5CF-BBDC-4D75-B6D0-673946B63AAC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815F862C-56E6-467C-940F-70FBF4EDBC04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55699116-CE7C-401E-8FD5-A6FF0BA00DA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DC21B606-F717-4BBC-8BC6-A30CD5844C08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6B0EC7EA-1AAB-48E3-9FB9-A00D237F27C8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D7795B4A-DD5D-4F06-B160-DB84B9B67221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41752D80-3AA0-458B-B66B-52D82FF4D69B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00432A40-C0DA-4606-AAD1-8DDAEE539397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AB0E7B50-C436-4296-BB7D-C0D17EC5AD7A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697D6C0C-5574-4485-B4A9-88F99DDDE11F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0C97E542-A181-4563-A4D2-46988E77AD78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36CF2944-C896-4374-98ED-B18281ED10BC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0BB0F406-847B-4CAF-8805-E65B38BD8783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774684D8-183E-43CC-97C9-05E355061FE7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6FD40CAF-4DB5-4AAD-BF34-4184D6600E8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43E118FF-C891-41C9-881E-560BC3CB5DF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38E60A2B-AE91-4E92-B927-F46EF17DB7E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27F5F091-66F4-489A-839E-64FB9E17B697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538FAF45-6B2E-4EBE-B9C1-F92AF75C4171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05B902E9-4207-4AA8-820B-7734E179D2AC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A8EEF4A4-9FC1-4F65-A53F-8D47AFCAAF1C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5E8BEC9A-3A2F-45DA-B622-88133B9313B5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D01FBBF2-D935-4178-B4FC-08A04DEF2401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9C765219-AF26-446D-BB9B-EBDB3B1FD13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FB7B6EDD-B6E5-4BEE-A029-73F6FA023175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642570F8-5F78-4F8B-9022-C65879275D80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5D760ECF-D2C4-4825-84F4-2FD5CCAB7F8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6FAE7A1C-B435-4C7A-87A1-BD93E4B0E06D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EDECCF93-D40B-4C20-A359-FF1EB3B447C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A9EC912A-98D1-43CE-A561-C5CE802AF356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6E4DCC49-EC22-444D-9481-6CD16A6EEFF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D19B1143-9A05-4864-94F1-08B74ED52F79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FBFD47F5-DDA2-47C2-8D90-E142191CC264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62C882C3-7972-4EB6-A3B8-42141AB2D99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8FE4D9B3-FB44-44ED-ACE6-EE54A0D5E93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2601DFFD-14AF-4FD4-BADF-F665E9C41127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557994A9-EE37-4E8A-A51D-D300B1D7CA5F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1A132259-D20D-48F5-81B2-E268168573AF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BB2A6B4C-7A8D-4260-B777-A254B41C5679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73138BBC-9917-43D7-A31C-7476C5C892C5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9142B5E3-B5E4-4FCA-BA04-9C200AF2070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4CA5E7F3-792B-46E8-98B9-CDE8CB293CE2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5B6DC21F-DB04-4D51-BEDE-F8C3B440C939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6A6F6E6C-55CB-4763-914F-7B646843175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F13293E3-1F35-46B7-BD70-17E3C148075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A63D2C4B-9102-4E47-BC7A-AECE5E65504A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C7CE0993-20A8-4DA0-85B6-9116B73EAA9D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1E88B432-6E27-4D5F-95AC-35F3EE891A69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3CAE6E4F-C6ED-4001-848B-BCFE62A83239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46802319-9CF7-46E9-B797-57FA4B4476D9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90783266-C097-4878-8454-16F2C80B7E3C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BFFB65EE-3DAF-4B29-9917-5F86B826BA8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2780F715-FC89-4FB5-B7B2-F51AF817865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2EED4D9B-1B3E-449E-9661-D2ED2215845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F729EA4F-4D5A-4036-B7A8-DAD513C2699C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DBEF93BE-C3DE-439D-81B6-C5C8D34A13DB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64DCC98B-5FE2-4B66-853B-0D6C642505DD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927568AD-02A1-4422-882A-EEB3070EE04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5731D5BE-0A2D-4C0F-B0CC-780111E8A53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916CDA07-0A51-49EB-98FA-ABC51DF4687F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5B673E3A-EC65-4EAB-AC38-D33C6250C7AF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EC02C294-1767-4F52-9256-5008D8D0EB2A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12B70AB0-23F9-41A6-96D3-98255064F3D0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23689942-FDEE-42A3-8DCF-7BE4B9F3D82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7A20C4AF-4B22-43B8-93AE-9BC4FEF37F6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1069375C-EAF3-4EFE-8DC7-D252BF28A0C5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4433290D-1BB8-4B20-B7A3-DF9C08EBAE3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772E8A14-3814-43C8-AD1E-3C56F815F46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24777C31-ECDA-4725-BEA3-4ABE59AEFB9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E1091B3A-3CA7-436C-BDB2-F4CE0D71EA2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A4805B04-5EE7-4872-8128-BCCAF7E1FA2E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E8E3C15D-2400-4142-B5B8-431631503A5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82E0AA46-3089-4989-822F-6CB9B154D80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D725363E-05E8-4BDE-A950-3C6E89D9175A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DEAAFB3C-A639-413F-B52B-67546EF7AB41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8E32FCF2-04F2-43AF-AEF3-F34BCAEC2FB7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C724F67C-EF9D-4635-B72D-2EF6BA0B9DA0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B56A176D-B0CA-4D7D-9C1A-5CD610C180C4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16561B95-4B1A-4E55-B17B-9595698A6B17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90D22EC4-E3C1-4F16-9D1D-BA2AD36E9C92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1D84BE4B-CB3C-43C6-AE08-828C25089CEA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8A86F2FC-8B75-4A63-BAF9-D256D8937C0A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996F3BD1-EFFA-4E78-AFA2-8620E69B5B32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D36F758A-06F3-42FC-91C6-B7EEC07E15A9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9475BF39-541D-43B6-9939-AB3A9D5D2917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86574697-B758-40D0-A322-CD1912CFE200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2EBB0BCA-45E7-406A-9581-FEEF0B373FF7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D387B7BC-012F-43C5-AEE9-44C187FC29C7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DFB01619-171E-4432-A51D-D659A51F663B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CFFE6362-062F-49DC-B9B5-C9AE09D66823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E4ACDE86-3366-4B6E-8511-74CED16D918D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99EDA2F1-E532-42E7-818B-27405D3A760D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6A4ACE7C-031E-4424-AB6D-1C613A31D355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0F8B84D6-7A07-45B1-9CD9-E757595D7826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439EF41D-EC55-4D24-91CE-BD24BF1849D6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84C10261-D9FB-4C1C-8D18-2E95DA86E14B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B699955E-1471-4767-BE66-90CCB772F74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5B335B27-D641-46A7-A2F2-F6B80096F056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F1222315-C49F-4B98-A2B1-E843C4294583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DCC6351C-AAFF-440F-9EBE-6E76068431B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84056D8A-0EEB-4A94-A715-9D6103B821C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25E016FB-AEC4-445B-9230-C0A3C9A4DF7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4C123983-07EE-4031-A02D-9701186323B2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CFE749DB-3605-4FC1-83BA-D80B420D2888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4DE4BC1A-937E-418F-8321-DCD0C91FBBE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5936C119-E6DF-47B0-AA4F-17AA945CEA73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80FEE7FF-FE8A-48AF-8F49-1DFD465B5313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7A938547-617D-4E62-8393-29682BD3F133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394AD2BC-2688-483A-81D0-7DAEDCDEF102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4948CAF4-4196-4735-B9E8-A81FC740E92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ED31E53F-5431-4808-A1FC-F0458F01AE9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8A034A38-4DCE-468A-8C2C-FAA4FF4C7086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BA661906-0F9A-45D6-83A0-DF4F21BF396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36C8F243-F7A1-4293-BFBE-6C1725AB52B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A094630E-6A8A-4E08-B538-7CEE3AE951D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0276B7E4-B0BD-4B5D-BC06-D279B7A129F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614D33C1-E9DD-42B2-B37C-9D0AE39C9C5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CCAF2B6C-25D9-4BF5-91F3-B92DCB0E08E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7D6E6918-C6D0-41D3-A7DE-BD086C6EB0D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CB6A1C2E-87F5-4416-B04D-4554C6B43E4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9479B6FD-556A-410F-9927-81BED0911F13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F6F0D685-FD24-4FEE-B654-E22AB25902B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3B407445-5415-4E18-A9AE-249310BD5855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AE5B8B40-6BEC-433E-9C51-7F46A6E76D3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C91F0158-D00D-4BAA-85F9-9EAF3A57276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7DF7EC8A-DFE3-4F57-95DF-E02599245F57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CCCB9D17-F78A-4A2A-9ECB-F97DE0EFCCA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42CCFB9C-A423-448A-ABAE-D31ED32F9F5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8E3128E3-A733-4531-92C2-A03EFD937B8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3B6D3F3F-E87F-4356-BCCA-BF7BC566CA28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B3960815-307E-4D29-BDDE-12AFF7CFD4C6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7E11F612-52D2-4839-A90F-5CA431D04D23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D4E3160A-1B6E-4430-A663-A10CDD2268F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DD870322-A037-4DCA-AAC4-FA46E37836BB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1F284D09-40FF-45C5-AC6D-8F2850169466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702FC424-6C01-47A9-B3DB-A578DC4EE927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AAEEBFF4-6A68-4CA9-9CC5-29EE3649CCE2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92FE4D5B-2545-44FE-9282-8F7000587648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20C51B1C-EB3C-49D8-9BC1-25A855161774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53DB1AA5-7C45-4E31-974F-A18F2D8CDDF0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E0BC56D9-48AC-4BE5-80C7-7F5CEF331FBA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5C4DE51C-35A2-402D-BADC-8FCEB2CF3444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3A61D3C8-F456-48F1-9600-0723B47C0CE9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2B9B5C74-2729-4F23-90E8-61BC97EEB977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E199AFC9-BABB-466F-90FD-5FA2F79F50C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3BE0054F-E7E7-4F82-ADE3-8557D3518D5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4C2D5338-83EC-464D-96EA-8F3B6F2B9EAC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2F5F4E25-606D-4A3F-B8DC-87D9090A9D73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09053B4B-C5CB-49E5-9003-B233E8CB5EDF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83CDB8DF-8BE1-40D9-979F-28B9205C9046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1F4152C2-93BC-4815-861D-BE79F0F6569D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07CE6172-BD30-4AC6-8A5B-BB0F0E4F7916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BC5B63EE-01D3-4E9A-B1A6-A3F08E9111A3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38206ADC-B9A7-45A0-BF52-C94900F832F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C539DF7E-EB9A-4993-8CA1-6AB4BFF6BAB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B2E53923-DE77-41BB-841A-093D107C56F4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BD739992-02BF-4E3B-AF2B-452E8C2C6A2F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6B1D7EDD-59D4-4327-A5ED-9602B87C3C6B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CBFA83A3-37C7-4508-814F-2BDD3C4D0AA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036FF2D0-00A9-4D5C-8EC9-691C8422C87C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EC3F7194-A0AB-4FA2-9E2E-F2861A75BB56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9DE94CC5-8F18-46C0-837A-6F0227D0698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3C978431-8166-4F9B-B527-3C77E3D8FBC1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3B4B41B6-1607-41E0-A256-73AAA74A125B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FAAA76DC-8E86-4CAC-BBA8-0A3748496520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DF30A472-B0B4-472F-8557-150AED5D8A4C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477CE2DB-46BB-4169-94A5-0116371E8485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220C1B4B-C8F3-4DFE-9F81-1DDC94B70BF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9963F5E8-34AF-45B1-9F9A-006C61B4BB83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D9066AFC-6E76-446A-A393-36680FFA54A2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31C5476E-8A10-4E99-A3D4-EFD32F31657A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4CDF0F47-4E08-4301-9D21-6EF33A939425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91E229D4-A020-4DD0-901F-4CFE7FF7800B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E1C14FBA-CDF6-4CBA-9DA6-E943C366BA3F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ECC1B975-39AD-4120-8838-BE0FBA329AA6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23E2F768-1D6F-41C2-9774-0694D9845967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73D5CF64-272B-41A4-8568-873AA1DE59FD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0BD5A2BE-8BB5-4B2F-9D29-14A9EBE74919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7F45C00C-A7DA-4099-99C5-C84C1E49A90F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F952BAA2-4674-4658-AC7F-599D458CFED1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5BCE0209-50A1-4F6C-ABE1-3A3C725B9B1C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11320A8F-71D7-4542-B29F-FB0B4F77E538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DB5B0F1A-9C9C-40EC-8C21-6561EAC1E7DA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83B7B4CA-D1E2-4E48-83FE-43F98637FE01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E78B3F69-5F3A-4B87-BE07-1F87116A3E62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7ED3225F-B1EF-4319-BFD5-A08A2368749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8C79A106-892B-48BB-A4CF-F409AE879FC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DAD79BFE-F178-4A37-9DB9-030C6DCD6D8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8905235F-B567-4193-8EF2-466D06B20F48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340F4B11-16D3-4AFA-B950-715ACCA0C9B3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37D90E91-90D6-40E5-AEED-876FC82D8A18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5B6DD05E-6E04-4D87-B390-535D7201BC56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C5ED7B58-EDE0-436B-99BA-B738E24264A6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95B64C73-E710-4664-9524-B2602DDD7C58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6A7AC2CE-A2A3-4DFF-A8D9-2DEBA8879ED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2D31590B-8072-44CD-8D9D-9FBDC756EC84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2A1772E9-3B29-4AA4-AC24-2E3494B60F41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D132EEF5-C315-41FE-8688-8C94C5EAA4D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F52D1954-6B04-44F8-B824-7020EB96A1DD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E06AA4A3-04FC-4E55-AD51-F5AA9BD82E8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8B31A1DC-524A-42CA-A96D-6EC98222FB8D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066AB416-9625-447D-A562-BB2B44B793E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2F5B1373-8CBB-44AA-8090-7C3F86BE29DB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C22892D7-EF8B-4AFD-94A1-DD207D1E7981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F8C19307-4A43-45CB-98E4-D96BB201240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3038257A-3526-4279-AB57-AAB1AAB861D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44A0F665-124D-4F3E-9859-21B86F038C02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9E24CEEC-15DD-452A-B8DD-8F5FCF9B0ACC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2B35DCC2-4633-4367-B333-84E167C8DBA6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833ED384-8A9C-41BD-964E-1F1CA392194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0446103C-EAAF-4E4D-9A1E-8AA75BAB4661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714DEF57-1B5F-4B83-A41B-D7FD1138302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EC21F250-10CF-4BCD-B73D-5E83271DCA72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5C1E1A29-EE6B-49F6-B557-20033F7590AF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50E35889-D699-4EE2-844B-E3609694CE2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A026936A-E9E0-4565-BA90-632DEE0166D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491EB24A-47CE-4A44-8C62-3BDF094723DB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8F4F3671-06CE-4DBD-A418-71232DEC58E8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272DB1BA-AF12-4FDB-B3C1-411D783A3D4D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6B32C8C7-0BDA-4870-91B4-9139EE77EDDE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A239273B-1C52-4995-8686-362B5EC6C492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A6AFAFCE-FDC8-40B4-9F6B-9B17213112DC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EF013CDC-EEBE-4AB2-BD38-E9861E63AD0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E03181D0-BD90-4DBF-A9D2-79FA06BEA94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F0BB1DDB-56C2-4A52-9E28-ED11A14915B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5B1A847F-6E96-4DE6-958B-B3B9DA776F99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C03DF52D-F342-42F2-99D5-F5F6C624C905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8537A895-0ED6-4C32-89B4-FD5E44D10824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893DA935-7B56-4973-BCDB-4E306477B0D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B70417A6-B82A-4420-B653-38D7DF54D6F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A11261F0-966E-45B7-A11B-BA1570828984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60DE49F0-CE84-4EF2-8AF1-73535B05792C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C97E688D-B69C-4355-AFC1-E2C06B0C898B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B5F575EF-1BE1-433A-8BD5-4B9A50A359BB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B27FA8BE-E51A-47CB-8A11-FF52700E0FD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B8EEBD41-75BE-4772-9DE0-CFCC57AA72B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B214CE56-1E0E-4709-AE26-0C7691C7D6AD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C6331383-A156-44C2-A3E9-8695279D120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C72616A5-B752-4DEB-B275-A9041F1BFEC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309F9BF4-AB88-427D-8390-D3A6B48F4DC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688F9482-1AC5-4958-B9BD-8840454391F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D8FA1C1E-F256-4217-B531-E8103898C1CD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D3DD6010-34B0-449E-B981-76EE2B49F9A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41D2F9AC-0CE9-4F4A-AA74-D73567B52DC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34A131B0-5440-4A54-AAC0-0BCF847BEFE1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0E1CC57D-1199-4DC4-A513-136565E60A24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AC2205AE-A74B-42D1-9FA9-19767AB2482F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DEA7C7B8-7140-4E00-B974-C0DE82BF1361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06BE8CBD-D889-467B-91FF-A76B92D19357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315B4791-9284-4AAB-9E55-BE12A47C2DEC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8D3086EF-6673-4A40-B943-847B73E018E6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BC102094-853C-438C-AF93-46BD03CE3361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436EFB6C-F72D-4323-88BB-CC7DBA4C4068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E987E450-48E3-4B30-8C18-8A8F90B32667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7F18EBF9-1B44-4670-BE48-F3A6E1174ADF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4B9E1043-5112-4063-9AA7-8A7C690019B9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B46C0FCF-B1B4-45A8-8607-8452BBC08425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0314DD59-679C-41AB-8F59-9B3116849F54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CC066927-0D83-451A-805E-EEB53256D888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F452A891-7EF0-4038-99E2-991001F0E97C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532FE711-F744-4F30-A40B-2A2D2C118FC0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E1259857-847C-4F88-9AB2-2F32DE72DDF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A3F66776-035E-4782-A1EB-A20B16320884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A27157D9-3910-4434-9405-62B6ABC320BB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89F357F5-38CD-4050-9CE1-561B0BE5BC20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67516B34-5CD2-4A2E-B14D-49F061DB8BC4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63AB3990-771E-4F0B-AC6E-66589BFC1245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A5FA869B-FD21-4875-9A75-7FEC98591AD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A9DF8B82-157D-4A5A-92F7-807FCF32083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465240A4-1A38-44CC-8909-4955D4CECC3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539783A7-11EB-4325-8754-30911FC6930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EC501A21-DE7F-4EEF-8FE9-2EA866E6D5F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A81F8362-696E-4E38-8CCD-59591CAACEE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0ECD9CC0-D509-4CE2-B561-2B1715A28182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B867FCB0-F565-442B-9E19-709C7ED7DDFE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0CD941D6-C8F9-4EC6-8047-E24F332552E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B55CB293-6E3E-4E26-A957-2F86F181A73B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B70E9E87-6C80-437F-8B3B-D0AD79B0B14D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0335F573-F08C-48E6-9460-76B0AC06485B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E2946274-4BFA-48A7-A2C3-E961C2719B13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1DFA4225-52BB-4A06-8838-6D74EE375B8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A214F2E8-07FF-4EBD-B854-7E1EEE180CD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516C3E51-E78D-4A21-ADDF-72FC6F4DD55B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33EA684A-0748-4F99-A10B-BD5FF6AEED9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A34850C2-9A5E-4539-8E2E-1025EBC97D8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C69C07BA-F342-433D-921D-62177AA7FDEE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AABEAE37-BC75-43B8-9D43-6E9CE44DAB2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7C8A798A-F586-4E42-8D83-2970E1C1CDB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4AF78E93-67E6-49F1-8735-E5855391BCF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C17DC283-9F58-4291-8859-F39E58951C9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8EA027BA-5BCA-4A87-BB3A-3D73BC61AB57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93821C1C-1EB8-41CD-8FF1-7EA7E385A1C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5BDA1E66-E9A7-4021-817F-22CA39F5C64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2E0A68EA-7CE3-4449-AC5C-D67FAE0DE287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1596884A-A55E-4C99-88ED-981E58C41FF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F7E88672-F125-4BD9-B113-21AF0313C66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D3775816-5DB5-43C3-ABD9-9FEDCE8EFEE5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883731B3-EB42-4620-B0EE-65B6035EFCA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15B3E0F9-509A-4FB4-B170-6AF4947F18C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AC10F3F0-2853-4595-AB5E-9F8810AAABD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649A74B0-72ED-46BE-822F-4C8F7C39C67F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314C0E61-F21E-46D1-A87C-A6AEDDBF3258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506C71DA-586C-4B0B-BC2F-9EBBB090094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3AD17DC9-B4A2-4A60-B0EA-9D431762A1E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24661CD3-0152-46A4-9D77-557B2CC88818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9555D01B-1D80-4F6D-AF76-B72B7AB23E70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1C85BABB-A291-4504-94D1-B1F53B85A003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F5E9AD45-719F-4173-AC2E-337DE8773402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F70E126B-0D45-4AF2-BEF9-5C49E44F261F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B8C190D5-AFAF-4A7C-A0FF-58FEB372A31B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95F8042D-8E24-4AD4-8075-80DB27E35235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3945407A-B3B8-4350-9C0C-47F17326FFE1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E1EF759E-B85B-4C0C-8A19-914480D86AD8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BF0F3E49-658D-4867-AFCE-A70FB9B6542F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0A7A5E3E-1E33-4AA7-A8D3-ADC84529D7C3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43413329-89BF-43F2-A082-1EEC5C5E538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A60B3B91-4F30-44C9-AF66-CDED51F0B98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A6A54995-FFAC-4370-8D60-AAE43457C273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0019F56F-AA2C-433B-92F3-093D119B559B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A08A2B78-BC50-4549-B31E-AF60A70F44CA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AD97F2F3-0A20-4BFF-B38D-5F1829952690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AEF3AA83-875E-4662-ABD5-9C55A9FE8A5D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6199B0C3-6CC6-4575-B421-89BF0C37BF42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CA33CD48-2334-4E06-A16C-F6366036675A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FD43EA77-E6E3-4D89-BC49-4EF140D811B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BCCF2DA6-43DA-44A0-B33D-F4E5F1A0B88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537F06B4-6B72-4ABB-904A-3C00AFECCB31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71EB82E6-D422-4334-A417-C0B5C3C1DD56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A77B20A7-2AE6-4D32-8C85-4B023E322411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15458F49-4015-4AEA-A8E8-1FDC3D8A3BB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A9C4AD05-0C6F-4297-A57F-4D072C83C49F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13D0D9F5-1C6F-451F-9F0C-C52630834EE8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E6B34ABB-D640-4943-B518-4B58DF5B665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2E37C2CE-49BC-467E-B9DC-E80EAC6B8181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FF14E6F9-F326-43D3-94E5-7E77F2A0C890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92803376-96DC-4608-852E-918E658E61E4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7BD05274-9125-46F9-9A85-1B035A423F47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9C8AECE2-DF0B-4F82-94D3-8C0D56676FD9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595A2800-8A44-4771-8946-8ADBCDEC8D6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0E01ED94-F762-4B80-8230-A44650DAE707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DED1554B-FD9B-4D84-8D77-1C3AE72142B4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BF7C9E61-F513-4891-A91E-D8E29B689382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E13BD318-F631-4AB2-87B6-880913189F44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EA501B0C-C510-4074-A513-C9391A736528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99461574-3FAF-48E8-9F5B-457E94951DF9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AC6D9231-6EED-4AA5-BC2B-1B107796DA6C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FE1F33C7-EFAF-43A1-B440-88FC0C831418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DAAD2178-96A4-41D0-AD7A-E55A3854B69B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254B1D61-8B96-48D2-974A-A77945B5C0CE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05F91B3C-C90A-4094-B6F1-32C2A293ED58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CE0F75C5-0207-4922-B859-884135281807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E7605FE4-12D3-40EB-A288-6EA36D349889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3B950F45-0B98-49EE-BBED-8B5576F303C3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0E1C867B-6DAA-4BF4-A7FD-9B2DB561F650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93433263-7969-40F1-A2EB-AD4000E56F98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868F7087-977A-4DC0-A029-7C2E291026A0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1C04E7F3-E0AF-4B71-BECF-F790CCF12EB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507CB2A2-55AE-4E40-85BA-9B715B182F4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740B7A8D-F753-4BDC-867E-0BBD833FDAF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EC5991AB-72C5-4FE0-A12A-673327B0CA11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5225545C-4A06-465A-AE22-8C26FABFCC97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3D96B51D-B897-4F00-89F1-7F10C52237BA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AB8AD13D-88D2-4C34-9BE0-289EED2BAF77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B912B489-34A2-4502-B7BF-5050C30B1D4D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406DC63A-B41E-49EC-A439-572ED4C17F99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FF9E8408-EBF7-4BF5-B616-9CA9D249B91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A5B87570-6C52-41B5-866A-6AA9F881F2E0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A40D0469-AADD-48EA-9BEB-2BD5F340CD86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7B59C115-CB02-4069-80E2-71CFA711AEA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599C3820-3224-480E-A4C6-0DC934BD375F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195B7827-4992-4A1C-A1A8-C5018468234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E8E3B6E1-2C64-4F66-82D3-B8A3410F976F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A17AA539-7E96-4EB8-B1B7-50F86259409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470281FE-42BA-4F59-B850-48077D89C2A5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A98F2160-4E7D-468B-A4D4-2D46F5C980C3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395025AE-78AF-4219-83BC-EB745ECE29C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5FAE76DD-2C80-41D7-8391-3A09BA7966F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0179E6E0-D255-4E13-887B-47D7ED896838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093485CF-DE1E-48C6-B120-E9DC181763D5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F34AAB41-9291-4905-9E42-7E874CA71155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E973ABC7-C302-437C-8F80-CA8A48C0D46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A6DD4ED8-31FC-47B8-907E-4939A7C675D0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53D3668C-074E-467D-840B-7BDF02605F0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A4673386-FAAE-41F4-923D-002905578656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1F38C562-9E69-403B-85BF-EDA1C65985F0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BE6BA300-178A-429A-883B-ECC60A45EA6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A32D7465-BA17-4EE2-85DB-6F9FDD5FDFB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ADD1C0CA-3C42-409A-BCC8-03045F90A20C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F11070CD-3D1A-422E-B637-9CE62D5E1AD2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3ECCABAE-DF0A-4149-AC00-BA61412F4DF4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5F95E654-684F-440E-8D49-1BE56492B8B0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D3C25F46-80A7-41B1-A973-7E15CEEC019C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CFC23504-2ED5-426B-8B83-1408CD0F4A4D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F6863AE2-0737-4BAB-9AD8-15DF5FAF852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E6DA546C-F002-46EB-AD34-03AECC52B64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525C8FA7-52F2-4E38-9883-2AAB1A46724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00CE7206-7BEA-49A6-9D79-4362EF87FBB8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D56682BF-6965-4459-9465-53896552FE6C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F8E0C43E-A7DF-4A19-BEA9-FD1117771064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14303D56-EAD0-4BE1-90FD-8087AD0881B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6135D862-9985-470A-9B50-8F6DD2A6E9F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C7A538FE-8EB4-4E69-836A-D92349FE34DF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0596B4A2-D6F5-475F-BBFB-D61420BB4309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1A317C26-F940-417C-A1EC-A0F02DF667BF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7EBC10BC-FB26-4FBD-81AF-4D64ED045C69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1B7EF99F-5B4B-4BD2-8CF8-DB7E765363C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DD8A04C8-CC28-4163-82CF-00149A169E7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C758AE21-94AE-4FFF-9B09-40672CB5AE06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4C3E608F-A4AC-45E8-966D-F4BEA757FB1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23497DD6-1387-491C-890A-888DBFE2963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3717F40A-20E2-46FA-87DA-6354A027C3F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20BC521E-3B53-47CC-BF62-134580D5EE9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4BADC2B8-9949-4E66-8019-F6F1FCC5738E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20CD26CE-9CE1-46AE-BA57-4268317928D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453D93E4-A459-44C6-BAD2-8CB7943B716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EF15F1A7-8DA2-4382-B09F-0B9DAB0A7353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4B748704-1EFF-4A80-973E-66CEDAC05C54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7746D937-C920-4F8E-BA14-A1037D685DD8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DC21D57F-7916-409C-B710-A04F79BE1926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01E9772E-1665-44F8-A755-984342EFD3E5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05DE5363-38F4-47EA-9EA3-273C46994619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08C70F86-895F-4201-A3E7-2E6ED513C520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82D8FFB3-0B07-4A18-A1CA-D233115831B0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B3C19568-6B5F-4F75-BBDA-82587002B3DB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30A0A37E-55B2-45AE-9D7E-F3C5CD599612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940C554B-7A5B-4B99-8A4C-717CAE125C89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0196430B-CAC2-4510-A67F-6D033D9F4591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AAB55F30-EBCD-49FB-A016-EDB0EC8C92DD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377050B7-FADF-4667-B478-305421578BDA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0205480D-ADC7-4328-B7C2-8CFAC728931F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23385EFB-2B4E-4C60-BBF3-9EC8832BDD47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75FE86AC-6753-435A-B324-855834914E63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649AA93C-EF81-400C-A7EA-F5AE726F7B48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A83F345D-B37A-49E1-B943-8B333ACBF7FB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C5E71617-5FD3-41E7-A7D1-EC11EF8EA992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8D979E93-30B0-4127-AAA4-8011ADC747D9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DD70D59A-4E24-4198-B107-B7D5CE2F66EB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638BC289-CD69-4251-AB75-CC6BEB570D06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BF52CFC3-32D6-4DF2-B176-24B70FDA2B7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109EF58E-25C4-4EF0-9FCD-543A1CE2E01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2F7F07B8-9551-4DA0-AB54-FA34F6E5956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FBDD335A-A888-499F-8485-A09BE5C1478C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2C41D4D3-7E87-4D3B-8B60-141E1F22AC5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4E1C926C-8DEE-43AA-8181-52DDA28730D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DC3E8E2A-57C2-445D-B5DB-B1AE883456E0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CBBD3698-96DE-4F52-AF0E-EC4DB73F39B4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3C7BD355-78ED-4989-A279-B6D8CD7AFA6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3E9947E4-6C18-458E-ADD0-53E1AD81A089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06A32C30-5B61-44D0-B4BF-81DB70C5AAD5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A0DD58A7-0C49-4642-A065-D17CBE285EA8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E33B0EBE-0EED-4B9A-A2BA-2EE43BA3E244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5A363040-7C96-40B6-976E-CD9D45AAFEB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012CFA49-73F7-49B1-A201-2A76606AB8F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B4DC3202-A53F-4A5A-9A11-4A306DDBF364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D5335A0F-51E9-4AE4-8204-2A6DE2D13C4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30EE7D1D-92D7-4465-A906-F3CB942ACB6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B96547FB-2042-4018-9B1F-E86BD42A1C97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88588384-2F56-4018-98C5-7CE7FBB9F49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9BEBB41A-91B6-4F8B-9D3D-6F15B65EB9F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52E4A1E1-6086-4FF1-8972-19CDEDA97339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6DD4ECA1-F5FB-429D-AEB0-98BE7F382E5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6719901A-DB33-4CC4-98BC-DF16F946AB2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2BF9CF85-CD40-4368-98E7-AA18CDEC903F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11CA71B0-1EED-4893-B65D-BCAC227E436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8A04F21B-2AA9-48D9-A347-20D1B969EB7F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61287C94-8199-4862-BA53-E1BE2530352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B41C7B15-2957-4E97-AFA2-D748B0EAB20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14995470-043B-4B33-94B9-F29BDC4F17D9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F78A8938-E679-45E3-98F7-90183D6FCB3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AD3108C1-7D6A-49AA-8B46-E52F1D7F3C0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C1A1231B-970B-4784-AD0F-6308E5F9B2F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C35CC170-79AF-412A-BAB9-7E8CD987446C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F58CE851-B1D3-44B0-A87C-7B6ED2DA951F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E61C769B-39C9-4DB5-A7AC-AED3068C1AF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54CF892C-9171-4DA7-BD5C-375D7A72FE0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D162D105-6B4C-4C83-B4A1-F73FF6466706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51A0559E-CAA6-47EF-B49F-B5F1820FF875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6C71F458-5599-41B2-8AF5-2B570F937556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C6D63B5C-BF75-49C9-8AAD-ED89F5133A80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41CEBDE1-CA1D-4845-8C2F-C032125F7C80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CE3C0EEB-E713-4AB5-B2B3-3EAF81972B8A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B2482B3C-2E28-4822-B71F-0DBCD25B7DFA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195514FD-0B84-43A3-AEAA-2D6FA000A243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5650705A-D522-427C-8843-481CDA3454F9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8893B7E6-AEC2-400C-AA42-E7B06CCF144B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B71E16E8-8A73-4977-AE86-6EB0663E6659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2A8548D9-CB83-4B9C-85DD-F57EB60A829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0FBC9A02-9243-459E-8203-BD7D3A44110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E3E7B9EB-3752-459E-BD4A-1208D4E3FDE9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AD33202C-97A4-490E-A54A-B7B784A91A97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DE699A9B-E57E-41DE-B843-444E2CECF0FA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9D3C63F4-221D-4EC8-9CD4-DEA97C0E9C08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62CDCDC4-44AF-47D8-BB57-CE0DCC583BCC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4F9385FE-C158-40E4-9910-70B54B310875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02CD3E0D-3D29-4E14-B760-E49770E40717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086E3EAF-234F-4E17-9BEF-93C55D50B30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7F6E7A1E-ACCE-4E16-9731-B00B087CC5B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56D0B543-EE67-4FDE-86F1-C48C483B51FC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E44535C3-0341-4E0E-99CD-A14C8670CC0C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068127EE-F289-4EE5-B0B6-2F0D6BC5E721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A502AB99-0B98-41D0-8378-CF51B2BE21D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8D3B5227-F21F-4A77-A682-4AACCCDAD05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2D95196B-3B20-4575-815A-56BE080D233B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C6D2F13B-E1CA-46A9-A8F3-C9BCA6341F8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FD737E57-7DAE-4BA7-8C56-C7C9D097873A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D3AC49A8-E73F-435F-B43F-FCADC38C9029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729DF632-99E1-4262-8D06-D68BC9DFF05D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F2483B31-17DB-476C-9990-A06CBA5C8A2F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F6ADF6FC-F101-49F1-ADC5-59331AEDE5B4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391E4D6E-9121-4EBA-AD76-35D7D4C6580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892276EC-C04A-4406-8A9A-DC5B35484D8C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8D090659-E803-4641-AB71-BBB08B21627E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87463799-7F74-4D94-868F-E555E604A406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141DB1F7-1343-44A6-AAE2-6357C64FFD6D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E8877B0B-AE91-4B68-9955-B790F26C9B56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FC93F225-BA72-44FD-B989-D5D2530DFAC8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3218430F-4CDF-4ECB-B00E-A95F741C2E9E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41314907-0205-43B8-A501-E2A480C01181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AE1242D5-A996-489F-B7F0-5B9EC024247C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F470FFC9-959F-4148-BA29-67D484596153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B87A3AB7-9D60-4C05-B326-57735C70E7AE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6FFF7992-260E-4EF9-A98C-CA1E04067950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1EA7D680-E466-4547-B64B-6C23548B0B18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A3D4B6CF-FDBD-43EB-9B99-6005065DC4CF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D813D2BF-F5E7-41B7-86D0-5F0753E6D1B1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765BB9D4-7D1B-4A4F-8CF2-B904BBC77515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E9E289C0-5C25-4FB8-A731-453CCF60C000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FDB66D9B-3D6A-455A-A082-49C221776E0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250E0D6E-B412-4739-BB6F-3088D8AC405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D9C21076-38CF-4FAA-B0BF-62879F67FA7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3E39050A-7265-47C7-9367-868D1066C252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D7596BD2-7A98-461D-A362-BBA860583FC4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3C9F4E49-91A2-4741-AD98-0DEEEA654311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376AB864-39E8-4934-A819-80369F99125A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F5984A0F-D75F-41E3-A3F2-4EFDDF09DDC9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B19EA883-E866-4D0C-BE0C-98A95EE318F9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2D44FDCD-22FF-444B-A43A-7ACBB5E94DF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6E2B8821-A375-44B2-BA94-9E8B14F26EE4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5A3315D0-0362-45F3-B092-289173AABE58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99F02288-D47F-48CF-8878-AE14E3ECEE1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508005EC-3C0E-41B9-A049-4450BC1B7C9C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CDC696DF-1BC2-4694-A567-95E5E20FB45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8CDFE98E-E34A-4240-825E-12800E7DD76C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304B85BF-C938-4352-8D70-AB50B907727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3CF34BC6-E9DD-41D8-B06B-DF1AC1351116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725FFA72-DCED-4149-9B23-CAE29D0D37AB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FF2E5260-6B4E-45B0-808C-72ACE388314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66AE0992-2760-4A36-917F-6827DDADEE0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0F17791A-3BD4-470C-B7FB-899186D9551A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89A76139-E84B-4223-A68A-706EC0D42018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F8FA2D8A-E323-45D4-B17D-D5BD2FCF9247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9C5A1B3F-A358-4B4D-A747-12D18B32B585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D844E39F-3884-4FA0-93F1-A1FC324C0C84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84EB2B5D-5DF6-4C67-A10A-E981AD0E19F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B7EFAA1A-4936-4920-B241-4D0104434573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1465F66C-7195-4914-81D6-EF4A35FB89FA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B019AC82-4929-4E9E-AA58-CDF04D0A02B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49AE99EE-89F1-4DD1-94F7-90A3A554399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56CDB6FD-3A6C-4A7F-96BE-CBDB823AE943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541533DB-00D0-473D-BC5B-188166A13AB0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AFAA4868-720F-4CC2-9E96-89E0206E7B9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D33B32B2-D6C5-4C33-A254-794F1896B8C2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88047110-886C-43B2-9D47-C0999E2A4849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5FD4B51D-D5FE-404A-A25D-05D5456298BA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AD85DC5D-452A-475B-9430-EFD59C56443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82A4C75B-58F9-4901-9237-A105C0A8FC4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8B0CC592-25A0-46DB-91A3-F47BD887097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516FBD11-2D5E-4398-92A6-5DB136C8D6AC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139FB0A8-442A-4512-91D4-F22610263360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478DA4C8-B3A4-4F43-A3FD-23F19B009C54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1BBB7912-7949-4081-80F4-A3A3C2F7942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6773F827-CE12-4D1C-A14A-5A100D52CD5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F8264FF8-2FF5-430B-A3A1-0DCAE27F18D6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5571AC41-D8FA-4AA6-AC16-193217E38F6A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F4E694FB-440B-4EDB-8AE6-5E5D2F5651F7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A8AD78C5-EAEE-45BE-8C9F-7E603CE96A38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A2B2A796-DE88-4FDC-A567-EDD88C94EA6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B9A6E39E-FDA1-4AFD-A617-AEE0E32B7FF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3F7E7315-1332-4185-B878-C4ECFC185E1B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0A629FA4-8D41-480E-9975-765E49A86CC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18B5069B-731E-45BD-8EFE-A3323816E71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9363BF20-5679-4421-89D7-0396F318ADB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3D560C9B-E510-4C39-BD1B-49F5055D13B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DE33A909-6C9D-407E-80D3-89DB50F46E98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5C57520D-7843-40ED-B3A6-9CA6A7181F0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A3E82681-C5D9-4B08-BA2E-376885098C3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38EEC61A-9D6A-4E69-9DC0-1443DFAF027B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D9B38BFB-30E8-4C28-856E-E4F944C68F88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52B81E9B-D391-464F-A0EF-CD1D67AA575C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51A82C12-4B6F-42B5-A497-58A2D7E32A5A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21055F05-82D0-4C8A-B8E9-5830A2513A2C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3DFB50EF-4B0E-426B-B866-67D99E5AF1C3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6D73A19E-E96C-4C91-B4E0-09E4CDF7758E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5C8E05DB-2B61-410F-AA2A-01651F6D859B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8952B796-4F9A-4698-B2EC-997240552C3E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4A763BB6-30FB-4375-B40F-57A0E8190F2E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420C17A2-88D9-4042-9459-B5577959E723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CB29C320-CA76-4717-8786-29274B27B3B1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7ACE8A0C-4F57-433E-9571-98808D5F95B0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F581AECA-4473-4B45-8ADE-4AE587DC844C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C89D2D35-F2E9-47AD-8649-A9913E7AD228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5A8E6353-B634-457A-AF91-12C9B574506C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459EB7AB-F925-4112-805E-484E5371AF2E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7241AA73-B591-4114-9E03-A1A50A0FCA58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685A6C0C-0D25-43B5-B2F2-01C953A228D3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E00CB80C-A7E5-459C-A2EB-07920270092F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017ACD50-0B17-429C-B73C-6C3F92B502B3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A037D963-6510-422A-B336-3FF2FE4065B0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8534EC71-476B-4825-BB14-B0A9539AB082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6EE554F4-7247-44C1-859D-06E8BE4B7D4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C3B20C85-4413-43D8-90D8-FBFE61F969B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A7223C25-5A04-4498-92A4-4F99F08A322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5FE2AB2E-2419-4DE7-AC1B-679E59A27C2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F5CC0D8C-0355-4260-93DD-2B220E2337F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BD65A281-C50C-4843-B9E8-E987AA3AA64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85D9816B-253F-405E-836A-F317AC049AB8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62AF639B-77BE-4A41-9987-E57682F4A8B1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226D301C-D3F4-4B31-B61A-C685050A588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0DC6F04C-E0F6-48AD-AD4D-58B22F2A309F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04EE4F5C-C446-421E-BE59-D2C663A9A095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9FF7797F-92C4-4ECE-BA3B-D084E69005EA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D14D0C2D-D53E-4A51-91A8-3D75832F8855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398AB4AD-42B6-4274-9283-BABDC06E88F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B553DEB5-6623-47BA-8226-3CDE869C2C6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60DC436E-7E80-42AF-BE90-570377F63319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3A77DACA-BE87-4E3F-ADC3-2C9C7005C3C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DD558DC2-06A9-451E-B6C5-8FBB90848F4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B873472A-4F9C-4B78-BD77-4679925E78EB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BF68E118-FB99-4D0A-9EE9-E2AE6EEA32D5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607331E8-835A-4392-98CE-44C2883D7B2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493BB03E-EAA6-4BC5-9B53-808FDA7B3515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82A88CD3-02A6-4D7F-8FA3-90692EF5CDF5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84A532EB-9BA1-4875-801A-8E8E51875CED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4AC72173-455C-48A0-8BDE-D6B4BB7C2F1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0395F0FB-C9C0-44A1-BB6F-083301399AE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AB10D9D0-B3C3-4563-A607-62F26112CDBA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58D79A06-8517-4A88-A034-051248154BA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2DBA8D4B-3BA0-4C2C-AEAF-119F5F05CFD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184AFEAA-9CAF-494B-B865-46F4D310DC8D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ACACFF24-A336-4A03-9B15-10EEC3C970B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ED6B6789-6C62-4834-A7BC-FF60520479A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14A48656-4FF2-4782-A042-E52AD6ABC35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16FCA775-5A42-4CCF-A50D-A69766D7CDCB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19E6A70E-2E1A-4F8E-965E-E851DE08C02F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2F91DD69-2386-4F82-AFE0-1389B56B969D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876D1388-3437-4A04-808D-1C118E8CDCF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F04458F5-6137-4041-AF6A-07EB95D8ED39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AE665035-B3E8-4825-9D29-59E68B7EBAF1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35526AC0-22B9-40C8-AC82-516B7A727D9D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801B6F3D-770C-4C8D-84A2-EE9E8BDD1C3F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9720EF0B-C653-4A9B-BAA0-A2714710F3EC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75E6AD87-E21B-40BC-9FA1-8DEB78C40451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46D1AE23-51DA-4DC6-BC41-D7B1F4CC5ED2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EF788233-137C-4DEA-875D-2D14CE0C0CBD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E812007B-6AC1-4136-B2CA-633128A95F24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D1046A9F-B761-438C-9B6B-D3884C3D9F38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695E210F-2539-4C83-B25D-922996077594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D80A0E45-0B53-4099-8D9B-8DEB752FEB1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FC07435A-BBB1-405C-8281-B38AA72246F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E307183A-A95F-4CFB-8221-61CE5B6FCF4D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74B35AC4-1014-49F9-97F4-F69AAD5D6392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83E78811-A31F-4412-A26A-300667D38486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73CE0054-D567-4563-8801-E491582F7D67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3754F9AF-189C-4F34-B353-B2AB2021D584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669B17EE-E826-4BDB-9FF7-3AFA8AD7A48B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300C650B-FBE7-4B36-AC1C-2C4562E51382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68760919-56EF-4A96-AB1E-6882A8B5D1A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CD893D48-6329-4228-B37D-8DEDEC0F964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81668D64-9372-4C4D-9A75-3F3C7CA02D2E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85BC66D6-A1AA-4170-916D-B90EAA9738FC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F5EC46B3-75CE-4C9E-925C-0BC55885B7D4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B44513F6-B775-44D1-95E1-C2FBEB88866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FE48B0E4-7E52-4761-97DC-59C2BBC702FB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2635519E-EB31-4F1E-9168-82052E3BCD48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489A4B01-A81C-4DA4-835C-84D20108B96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A9C4D4E0-D8F5-419B-93F5-51973AD9E433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FF57413F-1613-4FC5-8616-F261925B6C9A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82256210-73A6-4BBE-805C-F12D272959C1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6E4E85EF-14E2-4C7F-A81C-484B0899B753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4357683D-4E1C-4811-84E0-974011D3C9E6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65B57D80-DE4A-44E9-82D9-BA28CA1643F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5821ED35-0E3B-4511-9F63-3BEFC4DF6E3D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D2DB9E13-154B-4B7B-8A24-E9853C05AE77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50E301D8-D8FE-4D06-9EA3-F8D31F3BC25F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52E6CB2C-77D7-4EF1-84D5-E73994F52363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2F562E83-A084-4A33-BD6E-3B6BDFD569AD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31E704B8-184E-43CE-A24A-99B161F5A746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1435C253-D219-4AE1-A9DA-358B99149CA0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338D49D8-4CF1-40B2-A9F9-8CDF4E8395A5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FAD2B1E4-515F-452B-9B9C-EB8C983051CB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AA1232D8-B726-4EFF-BFE4-39E67FC58871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9E355C66-E28A-4445-816D-49ED67626F43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56AE2A4A-4521-44E4-AB5F-17DBBA571268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54D39E1C-A592-45CF-89C1-4CB0CB56DE08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35391E86-AC23-41BB-9EB0-822B4F140A50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A770B539-1113-4420-8D51-5D5F6D1AD90B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5E2D77C1-DFD0-435C-894A-9424FD5CCA28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FD7D65E3-92AF-4379-95E4-3605FBF5C420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F6B1D5FB-FC32-4277-B66F-A943CDF9D45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5B3721AA-73C8-4108-A939-E538A7C89DA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92131A05-029C-4E7E-95DF-69EF6AE3D91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14D35371-CF7A-4796-8F5C-118C1E12F399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3A16E846-0935-466D-A605-9D4D167B337A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FD6651A9-5A85-4566-BCAD-D048D9FD74FF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7FCCEC1D-E7FA-4AB9-8B7F-D7C37A73A27E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0575CE35-A054-4C83-A993-F8F6D40BC3A6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72DC4470-C108-47A0-898D-9AA157EE9E64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0F6160D3-A860-4A32-B51B-EF8F8DBE00D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CB28D985-C53C-4C64-945B-77C58982129C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3BA3D97C-45AF-4C1B-ABC7-3A0764CA9617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B73B2B38-5170-4151-8B7D-4CAB3FC3C24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7CA1F653-DDF2-46EB-9A63-2E9A7051CDF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1E08C0EE-AD26-4750-A9D2-2A3D003391E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B6DEF8E5-C1AB-455A-B892-1ED1F1E7EA73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1D924A20-32CF-4879-9510-F8F78241862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19589A78-71E5-4FC6-9DD2-4366340BB10C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FEA59A44-0193-447C-85E3-EFF42A0AFB1D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2EFB8EFC-E1BA-4125-99A7-D02EEE1B4DE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E17E5E4E-C07E-4B5F-B053-C9ABD920420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893579C4-5279-4FA8-8F8D-4CED649D8007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76F60C09-F176-4390-9312-8CD5C9466FA7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FA99EDAE-E83B-46FA-8C47-A76D2A5E9CE6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4310B4D5-BB89-43A7-B33E-2B7127C2633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01C9C3FF-D336-4E13-A4C6-EF43FC4CFE12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932B0B9F-7F44-46FA-A37D-C9804903FE2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E52F439D-C268-41E2-807B-F480A9A8912D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2ADCC8CD-D985-465B-A3D1-CD0FEF2B9A3E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9E59893A-5E64-4BA3-9C10-20C5B7ADBD7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5AADA42D-7779-4BA5-97F5-6937F3CF4BA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60E9008F-B545-4AB6-B026-6F2E31097CDE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14EB0B37-1660-49FC-8801-A58CF2E62EAF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83EDE806-8138-470E-B992-FF7DE272A9EE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F0DE1365-C379-433D-B788-657CD02227C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BFA00107-4CD5-458C-8C9B-DD4D1CE2C023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CB20E29C-CCA1-4164-91B8-68626BBFCDF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512FABEB-05C2-4918-8217-4A2414F429D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4854E507-D61B-48C5-82FC-D396C0E843C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3946A1EB-E715-4896-9402-4D84B8B2AC0F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9BA4D1F7-D3B8-4826-AA6D-5E25FF2DA136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0128FBF5-697F-4691-8324-FD4C0A56C5DE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72C77A74-ECE0-4443-8214-09308BE93C2A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140FC835-4D9D-4628-BE37-6DA6584C477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CF7691B1-AF53-4669-8FE0-DE9EAA0F280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D56BE373-AF4F-470D-90C4-6ECDAF699BF8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55A83702-B81F-4A52-BA1C-18645E58BF51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E3E3F440-182A-4E86-AFF6-E694EF00597F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57FF58BA-F0DC-42E6-AFDB-2E28AAE9D0ED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C91DBD24-58FC-4D25-AE49-8D4EE1EC166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E3F5586E-B090-44B9-B161-4C98A2C7B10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4B00AD31-C52D-4875-9957-DF26150F9869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03F2D0AE-3FE7-47B6-8DB4-B74683FBB83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5304A2EF-5A83-4283-96C2-93400CF6CB5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7646F1CF-5DB5-4C6E-A3AB-B40EDB84ADE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8B5B5D91-0A11-40D3-A8E8-BAEDD259629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6A508A57-DF0D-4C6A-BE7E-876E70BDAB3C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889596DD-4F6A-4183-B611-B79A4491580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0DBAE590-6D73-47A2-9C1A-AA7FEC833CF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3FE9C027-CBC3-43B4-8507-CF43A9A5151D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40EB80E2-99F7-44C7-A98E-34CB0D3A30E7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61C36F2E-2536-4C47-8D77-BA43B919C0B4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8E36FC65-00C9-49AA-9FA6-52EA10543284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0D0B9264-E483-4BD5-8E14-1E8A7ECB926B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D4DBEA11-659F-4916-B897-0E1F8D1C67BA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0961B478-DEE8-4F9C-ADBF-1C7932F8827E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84FAEB74-683A-4285-BCF5-F35DEB6D3C80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0E5D6ECC-635D-45DC-932C-F26AC05D7FA6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4D5826A3-D870-44D3-A1F0-353DCA478B86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003E8225-8BC9-4945-82E2-C0EAEE18552A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E7A84816-0D1B-4276-A92B-3C0BCD96D40C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6986FCA6-3733-432D-95DF-61062B62424E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80148224-45EB-403B-B0D6-30D822F79AC6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3178A354-632C-47E8-9AF2-906F3F8BF361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9CCC6669-1109-4C36-A424-9D280E74B479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56DC9F2F-9B23-46B6-B827-787B5326964E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CAA3AFFD-1D63-46BF-989E-35CF7A14D95F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38334BB2-FFAE-4C8F-9E99-251CBE54652B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81F8DBC9-3A66-400B-8A5D-1D2E6A20A7D4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D75FB612-BE21-43C6-B5AE-172DF3BD276B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9C961917-CBE5-4319-B0BF-19D196158F63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8B42FB31-C145-4A04-A3C8-A60AEF63B7AF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36EE0D20-99BE-4222-B8C3-21E8B811D50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5128F583-9CDA-421D-837E-EC96E00D2906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6EA2256C-14D6-42AB-94F7-3A98DF2C2AD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5772CD77-598B-4A11-9F77-F4C5BF15024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542150F3-9BDF-4251-BFF9-396ECD70CAD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B4E0DB62-49E0-407D-8FA6-55D02A41938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A24B5458-D6A2-4B12-A8AC-340B21B22D52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A8703469-0BF6-4DDA-81AD-AFC560CEB210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A2CD76E1-EB5B-45FD-BAD8-28BA866DE74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42EAD447-EF69-41BC-9151-CAC038296557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012D8E27-C768-4F4A-B3F3-F9D821FC1B7F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025874FD-6324-4B49-A83B-9049DF5DD1FD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66C59DA4-24E8-416F-AE92-FB12EBA77271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394F7904-9E5A-4680-9491-29D510E3508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41974995-336C-4992-A68E-A5E1B8401C4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A3244D10-E66B-43A6-BFE6-EA058B5348AC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79C1393C-978C-4474-B0F1-87E7FD272B9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035FA1EB-0452-49DB-ACA0-6C682656724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C7355955-D057-42BC-A048-5A3E8B5AFE52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C06FFFEE-AB08-4CA0-A64D-5E96665A698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56F85481-2B03-4A31-9627-2D2BF089C39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907E8303-E57D-458A-B4F2-F7E5B638BAC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31CA5E43-BF8D-469B-81AC-E20566B2170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54B9A565-C909-48A8-A74D-99F1AF6CA7F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AB705BBF-0EF3-4D01-9511-E3D68F1E1E5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FB5EE979-18AD-4110-AB89-EB20DF33229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A6426689-D327-4AF8-9B86-BE8868189260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B68C989B-822B-48B5-884A-9C1B98230AB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78789634-5DEF-4E6C-B532-E28593CB6F7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BDE487B0-800D-42B9-BA30-D9820513813C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CCB5073B-4FC8-4DFE-AD29-C18809699C0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1263BE79-71FE-41E1-95A8-73C5FD093F2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A033CC89-7459-4D8C-BD5D-8EFA4521340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C04DB08F-88B0-4FE3-8EC6-87532E9D490D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9C0166AC-FFEF-4847-ABEE-420CE5972023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CE15F4ED-4CEA-41EB-9B63-82C1B88C928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A036860A-F3EF-430E-BF8E-C747A58968D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CC69A64A-2D8F-4B69-B28C-1EF7D60E059F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15BA9ED1-BB44-4096-8E63-873AE979CBC5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8BFE232C-0725-4A1B-AA34-4A0BA524E582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65C6BCCA-0FCB-49AE-91E7-5CA05E998C5C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0E135EDE-15FC-4522-9B1A-31D52949D835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DDC80880-ACDD-462B-BE54-FC3306AED02B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400983F4-0B35-49EC-A22D-52C6A8A657BA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94A8723D-931D-4B65-8D74-3B9408D9F7D3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7B4A3BC4-A347-4B35-9EF7-C8FFFDA79670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13FE35A3-17F6-4596-8E5A-0F8BA0E49988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FD73C090-079D-474E-BB9C-DFF4DB0930F4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00865FC7-C3C2-4B9B-9747-B02BF70F07D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DC77C6F5-034A-4E85-A51F-D6CAD39F118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3FCBAF36-B868-4DE0-91CA-29D31B096A5F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947F4929-C735-4A8C-83B7-04179CB0D1FA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63AAF1EB-654E-4FBE-86F7-D75974264C70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AEAABC80-A87B-4B99-928B-307957C84EA2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F5EB31AA-85AE-432C-B9CB-BA8AAC58B2CB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C14AA401-1F16-4D6E-8D93-D49E232661CB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3F4A6077-9D1F-4B95-B3C8-784D609987AC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3499046B-F830-4A78-99E6-D3C46F24BD6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338E1667-F288-4603-B18C-857AE095F2C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30056746-FE0A-4605-8AB8-BDBB980E4A63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5D766067-68A2-4731-BC53-91509FB68FD2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F3E5ED53-CEAE-4F0A-A61A-9AF3D9D6B0D1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6E314695-D3E0-4515-BEDF-BDBAD5FB912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CA4D4080-EABD-4E2A-9A59-34DD8810CB6C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3AAD1A30-BB87-430B-80A5-3435871C61AE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5908F87E-F32F-472D-8D0B-ED992E998BD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DB05B7DC-2A03-4213-96D2-EFEFF127C669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728A4784-F8D3-491C-A841-92A0BA626E3C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66C8DFB6-2E9C-40A1-A35C-539C67C775D3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B05C86C7-2FD8-46A5-A3B5-CF9BF32E33F3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E2A3B272-D945-424A-940D-90FB45E175F9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D10FFB0F-7568-4F98-B084-E799A2A34BE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87D5E3C9-4BC7-4035-B6B7-97B72277AB4A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05579E77-02CF-4942-B94D-A75112630197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9DBEEF49-C187-48A4-86EB-23F500F69469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B1ED93E4-2D95-4286-8034-501A55F874AB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4B377778-6701-483F-981A-EFFAF27E389C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92E0E1FE-30E3-4D19-AEEA-2681E6AAFB73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2CE23913-980D-4E7E-9C90-9F47DE1C53AD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F7E17B8A-3BC5-4928-B71C-0EFAA480D75D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ADE255DC-D42F-4EBC-BE42-5B0381147500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421F531C-846C-4FD2-9A4A-60F64F03F35E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F4702733-AD7C-46BE-8302-ECA4BD751FF1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E28FEF33-1CEB-415D-972B-268EEA12E4C2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2CD6028E-2327-4AD0-AD94-9B0DB9A2F448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A33213D7-B74A-45C1-B9A4-CDC649A5FFCF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AAA901FE-E9A7-4329-B02C-00FD2AE8DC6B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A32337FB-5B24-4814-8453-673C42ACFD8E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092062ED-8A1D-46AA-B2E1-E89F2E6C27D8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3655A3B7-AD22-4D58-902B-58262151587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A28F99C2-1FAD-471C-A722-BB4046601E8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615C4618-9F7F-4C32-9B2E-4320DE0D702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6B7E7373-0D2C-4092-B02A-BB4083582192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C765C39B-726E-47DC-BE32-6BD71A790C09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A658FC82-A98B-43FD-ACFD-FF89D3C88664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43522EFC-711F-485B-BC1F-9EFB6149A542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123D3D99-0726-4404-8C3F-1AB914D6CA1D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7DD5ED5A-8EA0-4A18-AA95-51B07F39055B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D8593168-0A7A-4C3F-A70F-0029B613DB9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8524C213-CC93-468C-8C10-B535C13EAFB0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58309997-F6BB-47E9-B2F4-DF87659C2CDA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E463FE19-C3F4-4B2B-B78E-769FB67ACA1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9BC34FAE-4920-47A6-87FA-2AF8D60743E2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04AB4D1C-1BEE-4197-B48B-C8059B312FF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C87F63DF-6ADE-4FE8-8F4F-3ED40CF6D131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90FC0815-A111-47A4-91C3-F7E88E66DA8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1970B9A2-48F2-4777-96AC-79796980EEA2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16BE5F3A-F1A5-4F72-84D4-B599723FA85B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D7D63D91-7AF9-4CDD-8419-DB09F0C8FEF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2EE1D0F0-F3B1-43DC-8088-239E812C185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03FE9907-BCAB-46BF-9B53-5CED11983CA2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005313BA-A208-4767-A681-BC0AED3C24B1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F33408E7-C57C-4BF7-8F13-DCE79861967F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2113E3D2-61DD-4E38-8E74-A7864555742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D4E6B810-EE14-409F-8FBE-1689283AB682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44A70507-88D1-49E6-AAEB-83F1B15BD51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52E5B253-F4D2-4219-8A7B-F9A1E57BFF99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6504A87E-0FB5-41CA-8693-F727FDAB78EB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EBD7E1B0-71F4-411D-AD70-474DE4FF548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A0E2ABA3-137F-481A-A499-1D4368E8D02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FB6CB308-1A95-40D4-BB42-AE2A9D7ACA94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990562D3-6C0B-4219-AEE1-9B2E66981498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117045B4-E485-427E-892C-E25816E5A18F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B5E69FF9-B4C0-4E5A-8429-DF36A50D3DC2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18637B9D-E831-475C-B25C-89B9D82B9C9D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BBAD872D-2B34-41C7-8094-B570AB41A3EE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9BF53D9E-8E58-4CB2-AEC3-50CC71E40EE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28071ECF-6B22-4255-988B-FD3CE4E0118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B1619A97-CABB-4657-925C-81F18381AB8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1BEF678E-7FFE-42B7-8815-086443369616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BA1E55BE-A6C8-495E-87BE-D4D86172874B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C631E1C2-F104-4633-8E01-BB86FD3C0E63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1638E1E0-CACC-4464-AC07-BF1E15D1863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B09DCA1C-2269-40F3-BC10-17730EFD76F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D93A1EE4-83AD-4A75-BA71-170576BE1B81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BD18653C-9CE6-4F13-B5F0-99AD3B3282F8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12F5CA3C-D516-482E-9FB9-3E48B2FD3AF7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44BD03E0-DF63-40DF-80D7-FFA571BEEA50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CF91C8FC-265F-46C7-9643-29DC807DD3D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226678F6-2239-4623-B0A7-5320DF1B14A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EFFED693-6D6E-45B2-A9EB-3429592B6F24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B56761E1-1434-404B-B4EF-D10EFA7007E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E4A1A75E-CE2F-4440-B798-5B6B71EAEC6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9EAAC28A-2BA1-4B12-8780-E049EE96C75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F8EC5FD1-5390-4B27-BBEF-DEA0CFED5DB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FB5CF620-F3A7-4E95-AA18-88FD47C802D4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C1AFB7CB-7479-49A0-BDED-B94FB58F23A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B042EF13-0246-4367-874E-432E5C5A6F3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EA4D2C7D-D9B5-49BA-8A4C-29CB53DE1D18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CFECF916-5313-40E2-B07B-6E0FC9F378C3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BAFC1317-3591-46BE-879A-3D9B4432DA5F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D280C257-0187-4675-92A3-132FE9C5E8DA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8DEC7A40-0413-4356-B20D-DA9EF08D619C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8F5C47AD-5ACF-4719-88B8-B9C10D6FA9EA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87FD6FF9-4E44-4D08-BE72-9B88C90EB0EB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CD93BB23-0E22-45D9-92CE-6E1DC667C842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044E6395-67C6-4998-8DA6-EFBFAADE3B44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2CFB995C-5588-4FCD-974B-9DF4D0F443C3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025F249E-3F7D-4A2F-8656-F904D4D34086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0E4D81E2-6C9D-44E4-B03C-4ACA93BF2D57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ECC18F03-5281-4F28-95BC-70E6706A36E7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179207DF-D330-479A-9460-C0626E360641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EE7C2221-4FF6-4701-9F32-FE5A37F0CF00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3A52BDE6-09BC-440E-9879-1ED20F31CDC8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1E4624D7-128E-43CD-87EA-BBCA18DC3AAC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152AD1C8-CCFB-44D3-AAE0-17A260B30BCC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98A44B27-6349-4121-9EDD-E998962A6299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9A8961FF-5C4D-4C64-98DC-BB6CA6043D28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E38FCC25-84F1-4708-94B2-C7B0E2344E87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43204066-1CB6-4FFD-9FD8-4D84B3096BBF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C657AAE5-EEB7-410D-B2E0-1E8E7C2BB11A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D1CEA32F-0C2F-4CD7-839B-B74ACCCECAF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80890964-5E6A-49DD-952B-EA602945BAA5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45BBE241-8094-432C-BCB6-EFFA91477A87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89182C0B-BA36-47DC-A281-6924DA39D06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4F1278AC-1D6A-4FB3-BC5A-4E42FBB1208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8C9A8F4C-06A4-4B9D-BBA6-419401A05D7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AA5ADBBC-9AD8-4D98-9268-DF65A435796A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BA8D506D-6A9F-4BDB-800E-E1BBB60ED608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7F0FA35E-65F2-4675-BE09-F98C33BB7B2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8A12C6D4-0EED-4D8A-AB4E-B759AE4731AE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34CD880D-3EF3-486E-A128-08D9DFC20F50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BBB900DD-ACEF-4544-9E4E-4FBCAA004FD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F1A2C111-2891-409C-B837-ED0EB1421BC1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F518849B-4953-4C7F-9F1F-5CEFB7BF8DD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43B236C2-27FA-4E83-A080-1F8DDD35758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48D82BA5-E520-455D-B4E4-5023C8A32F7F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67E3517D-D15F-4781-B7B4-DD0769390A3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55290D5C-E504-4AF1-878B-D51D5A07192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8C9258AD-552F-499B-811C-67702398940A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2E267F21-3992-49FA-9CBE-76E49FE0A71C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0ACDCA10-069B-426C-BDD4-16C67FF7B92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C78606B6-C197-4FD5-89FA-875231D9623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E6C53CC4-793B-4872-BB79-677A613BAB41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77B2778D-AD9A-4B17-856D-4BBC6519BEA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F0F42F4C-4E2D-406F-B39F-AF0E8C36602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C30088C1-0C71-4478-BF8A-C21872BB765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4883F5F8-A3EB-4E11-BE3C-AA9A9573EC11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8514DF24-C69B-48C4-AEB2-17A84E2E684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D43090F7-9C7D-4308-A1EE-89911B1CD06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8A46ACA1-A88A-49EE-8332-FCBC0D9A7319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8958B9D3-5789-4469-8023-876D1174A51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72AC9A4D-66E7-42B5-A0DC-1DBB66E4A32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D75E71BA-66D2-4A2C-A4DA-EBDEAC65188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2A19360C-FE93-4764-B6C9-6962E8E305AC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6EF019B7-99A8-40F9-8DB3-F010A57E439D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B704F50A-27CA-4CAD-B70E-E35B4121E78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E7FC8A15-5B52-4FD9-AA15-756793516BF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B3D9202C-8CE8-4EFB-9E09-01A257987AF1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D404FD7A-C5C6-448C-AC98-6B4678D5FB1C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3F2FE770-CF61-4C5F-9146-930A3874E7B3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5B8CBCB0-DBEA-4378-B007-91F5CF234C9C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1931ADF1-054B-49A4-9715-BF8D9A8BD61B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CB841688-60BC-4C62-AD99-7F0D222F5ADC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5F507FAE-13A7-4C64-B2E0-3F54AA00A7EB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65E85523-112C-413D-A196-5E02BFBCB550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B735A873-8BDA-4242-A969-F04345A89314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F63A3E8B-889B-4383-9B19-279ECDC53E8D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275EDEA6-492A-48B5-AD2B-0C030C161E7B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16423B69-7395-4915-A8C9-D73C5F1FF70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6CEE8F2C-662A-4FE0-B3E6-EBFF560984D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55878852-39D0-4F8B-832F-9751555E38F8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07D248D5-4040-4E8F-B9DA-E5FC5E1F479E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D0860269-D340-4A15-BCF5-CB98C651CE07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1D952F4D-1587-4126-9F06-F0185F265DD3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50A59308-D14D-4534-B946-21D106E31221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BFC3E8BB-71CC-437F-801E-C8CF8C6E756E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34A05C31-1CD7-4623-B4E1-C50B9B091EB2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77B502B5-4834-491E-B011-26C9992247E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E69EDF96-416D-4466-B8CC-A3DBC4DBDC9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FDD119D3-D03A-44F1-AFCF-99EB6D243D68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B2EC02DA-1E35-4325-8BC9-238178A22B3D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36850BB2-3537-4D7F-95A9-7C72030AAA81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51B563EE-D204-4ED5-9B73-BC08B5CB3FA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173777D8-05D4-4247-8E4C-F58D15DF8BFA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31FDF0BD-9070-4E6B-8E26-FBDA62220C39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7FA78898-E52B-4B73-8014-F724684A8BA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0946184D-DC7F-4814-812F-D698F3E1D46C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768E441C-DB30-4EB5-9634-D80BF7CC74BA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532C8D69-D2E5-4900-A266-D4157E4B38F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37FC2532-B49B-4D83-85F3-C6F5E247C8E2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56852C25-CF8D-4045-AFE7-676E966D9A30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B18DC7C0-B60F-4F29-B1D9-0871C747E2D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08C7A0BB-A42B-4EED-8AA3-B6F69DAB694A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4648C618-2161-4DAD-8813-D418279045E9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83FE7CCB-B3BD-4A2B-B036-7DA0F25E12EF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B713AC76-04D7-4FED-8535-D70049ABA9B3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BD3641DF-EEAB-4B63-AA0C-26B46763C6C4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DA935F12-222A-4789-80C5-F9687F66016B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06A9264A-254D-475A-AAC5-60DF4367983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3068019C-2780-4741-B465-8C363B97CCFF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552A41C7-41C6-4D82-9D7D-DF83D8EA60B9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2BD2FE8C-26D7-4B75-9CAB-3BCB3D55230A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D78CEE57-8744-48CF-862B-9CCBC695EE57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C20CC7B2-3F7A-4F0C-8A83-F94C15D95C5E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57765F0D-7DE6-42EF-A855-537181A7FC77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A6EE8D02-4CE3-4CCF-8917-3BD536A07684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E24F08BE-7A57-415A-92B0-7A05C4AE72E7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9333473A-9665-44EF-AC7A-CEC5AAFDEB27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9AE88D6D-E0B7-464D-B9BF-9DCBC1385F42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D81BB599-3603-4CFA-A00D-9FB60D48D51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14BE4619-B75B-4CEA-A0AA-63C7CC0591B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D6259C80-974D-4D84-9399-DCD521E8C23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9F853018-F4DC-4408-8EAF-D6402C605BFD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21F6A470-0BF3-4DBA-9FC4-6E46813EE45C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8852A507-3AA6-4D61-856D-AFD9C148AD68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2ADB3158-6E81-4447-85D7-957A3C6FBE0C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7A5C1ED2-014D-435A-AB5F-C687208D0248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5743D1E6-5E1F-4E8C-B0B2-7C8498BC2182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407E92D7-6AE5-4AC7-AC34-D353849FAC3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74178CED-0AE6-4E8C-A7CD-4C61E68A52AD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B7E2A814-8211-45C8-8CFB-0724E709CE44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EA19A495-D571-4D5C-BBFB-47B4D0D1430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511EF176-6ADB-4B01-AFF6-CAE4E4A576F1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81F628BF-B0CB-41F7-923A-5B117166D5E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DCBB240F-93DA-4516-AC01-43FF994B7F35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B966DD14-F9F7-4FAE-B629-2A3325D3102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CAC4B82A-69C9-417F-ADEA-F125BDC30F9E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9486DA60-8BD3-4238-986D-F95F439B519C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2461C0D4-F482-4ECF-95CE-A701380244F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D3EA6206-289B-4024-97E3-9973A06A60E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722FA107-D50C-4F10-BE3A-A3C4CFAE32D2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5ADBB41A-45F7-49C7-8248-4A089D7AEBF6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0488A286-7E7B-405D-89B4-9BF92C3B7BFB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65CE5121-6581-48DE-92BA-8AB27669049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C5F26ED0-0266-496D-924D-B842CE933280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257B4ACA-72E2-4014-BADF-41308BAE9BC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4198AE44-932A-459E-A4C4-771207C94BFC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9BB45A5E-E2C4-4EDA-B2F4-F70CB6562208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9B99DD08-A0B1-44BC-A28A-5029B9BCB27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5711F121-1EC7-4C31-AC72-1605912C383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430A0E84-22B9-4AD3-B2EA-51AFD27ED13D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5D7BF688-EF1C-4CF4-8AC4-D0EB1D7C34F6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69179C7D-E8DB-446D-B2CF-208F83968F4C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F6C921EB-EE54-4C40-B78E-4114A23B8E64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34E689A0-FC31-4B33-B5EE-C43BCD01EFE0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FEBF5A83-E6A2-4E8A-A48E-49C6D790EABF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B6266196-F040-493A-B630-E1E4AE9CDD2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8B983198-6874-4E0D-AB31-BD1E50B9B22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0674EB5B-9839-4D10-983F-C7CD1AC761A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1D8830B2-C653-4F16-93ED-63726A238D1F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05DD3612-9140-4F8A-9011-42A82F92B8E6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BF1EFC4B-F91A-418E-A3A4-9867CC126443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E0AF5071-6599-4414-9716-7C087C4C56D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F0C1A17B-8EB1-4337-AD1F-F948170A6BF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C953EC21-9EFC-4DD7-91D9-02938A727282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28B07CE8-43E2-4E75-996F-374B58DE5D74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A4BA1243-3AFE-4824-B350-6A483669B860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61CC0C0D-2234-4061-A9CE-26C4EF542A58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9C54FF01-B1A4-4579-9D77-F4ECDA5FD5F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FFF93F93-D699-4027-A727-77998D858EE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A6844E62-48E6-4689-8AFF-6F8681ADB1F5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5A146336-391D-4015-ADC2-180DB82B10C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A7146B3D-D053-49CE-A001-8D092825ED6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E99BD6CC-9FC7-4E34-A5D5-C4E802FBD99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F6B25359-6E6B-4022-B63D-C393ED95082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656DDAC8-64A5-4CD4-AD3C-BE9851EFA04D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3F408D93-59CF-47CD-B504-4A3421203AE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F11C7B80-EB43-4264-8EE0-AD5EF0E324F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00799AFF-8E6B-45F3-AA5E-3E34D7085827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D0E46E71-1EED-42B4-8D4C-F3D5914A236A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7BA6EE29-C295-45E0-94E0-540403047922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24CEB8E7-7D67-4339-BB6C-ED1246754CA2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D04C3F9C-231A-4EF3-8247-57139FCDF05A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A73C298B-F9A3-4EE4-81CE-41F59EF01E4C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C2B1E06C-6DEF-4E36-9203-5279FFB919E2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559A50B8-3FDB-482B-AE4E-554D0FF0585E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F86EB712-FB58-4936-8B6F-8EC8D1AB8201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E875E258-9430-4664-A8DE-ED58FBD0A43D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8046FF6F-89C5-4D15-A99B-498B757542B3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F5D2011A-6AFB-4164-A0E6-D71917A90345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390C6FD4-3AA5-43B3-8A44-AB122C54C50D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7E7E2624-8F69-43EF-B10C-9F9FDACBC3C4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BFC17BC1-8E02-480A-9394-01EC44C86085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6AF3BA29-005C-423E-84A2-42939CCD503F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933D7590-5C3C-4D86-B58E-242204A08005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56DB163D-801E-481E-A2C5-1B202EBB45C9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D8828F84-29A3-4CFC-9C55-4D2115901F27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4CD922AE-B600-4B2F-A7AF-C9B159DBFDE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84AD3579-8A85-4AEA-97BC-1FC9CAD99D9F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DB8F1D3F-7152-435D-BC5F-CE798E0150D4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58B2897D-F71C-482D-9C68-0F8AEB41CB39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06D04C35-832D-47CC-815A-F6521C62A25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F46CF606-2915-4447-B014-E254E4BFF03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904E5CDC-4D84-4C07-A14F-56C5D887FC2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F26C6EDE-D9B5-48B4-8990-F00270FEA762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306C60FD-FD53-4F04-90AE-BE69D562618D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11F1FAB5-C646-4944-BE0F-F379A60CB94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7F525054-643A-4456-B026-C8949CB43596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B29A6FCA-FDC7-4177-8548-F7CB783A5301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5019236F-D5AC-459E-A14F-3197EDA127E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5352CA63-8861-4A52-934D-F3A2D256B12E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0435893E-4146-4AA5-AA16-D731624AD681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F32FE37A-0957-4D28-BF6D-083A9F341CDE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66ABFCAD-58E7-4523-9D82-4C5604CB2D16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AB7ED74F-52EF-4813-B56E-1FD4E0B8F23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DFF2602A-960B-4B34-8DD9-012370C7E39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EA4453E9-8F72-43BF-8E02-F73FA2C8B6F8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41B6E37B-01C6-42A9-83B5-5D0C13725745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DD98D1D7-48B0-42D8-A53A-3F7C7D580CC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4BACB08C-3318-49EC-A605-A1686035A485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EA01999C-6194-4FE3-8DAF-58C5E3005DE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D367054C-EB24-4E54-A772-B88D4F8DD94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4265B040-FB18-4891-BBC2-95198FC5984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E5F2964B-F541-44E4-AAE4-DEA1CE79BCA4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846007B0-4A4F-49B1-AE8A-ADA3BCA475D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86339BEA-74CD-41FB-BE73-D10876550941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ED9DD72B-3CD0-4315-A54F-41D89874FD1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62BCBB5B-3B01-4DF1-BB7B-225B98CCD4E2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38B0FCF1-5817-42CD-A370-130E7FD48FF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B51E867B-AC58-4994-9084-3CEE6881554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F082ACD5-DB30-40AB-880B-742E6D8969A0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89923382-7A45-4B2C-8970-CC327A822E6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EA6A0577-7E29-4692-A769-E55949A5E01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97C9C5A2-C366-433B-AE1A-2EC3174F044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C7C64EE7-A764-4DF0-B0A8-E750516244C1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A7A75A05-D872-4D49-B051-3B74C3249F8B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D5FC2EF2-C217-47C2-BEB2-A1D53AEA679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AE6F42D8-AE9D-4793-A61E-4E8D221338E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B17C3D55-7A8C-49C2-B704-7A791B329E72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830B1BE1-4D33-46AE-8B2C-0B4CEF336A09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2B2AB320-A521-4826-A479-1EC608CADED2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AC950F7D-8783-4306-9510-D02A71EBA2A2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C8D62A1B-8171-4993-A9F6-E6ECFD3101FF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1E8CFD93-FE0F-4CC1-9B05-989C78757D00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4850F4DE-A975-41CD-B17D-76216129EB71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7DA00B09-12FE-467B-8AE8-2EE346109749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23ED8840-E132-43C4-B3B3-EFB6353FD096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C7332DF8-65B5-4522-8192-B2AE2718793D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43495BEE-B409-4D7E-82ED-B2538A6BA84D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0F0F7C0E-9D5D-4B58-B794-31559DAE700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EA2B8E01-5371-403D-BFE7-29DFA7541C9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769D9951-B89C-4A9B-B40E-C71C4D81AA75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A7D54C06-5344-495A-AEF4-6D702E2CD49E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9ECECDFD-5B90-44D9-8B08-0FC4000898DA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0EA9F096-1485-45C4-AD5D-AFD494FEAA2D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EF5C55CF-9CE3-4A7D-8DC0-D802437590B4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2E4C9A72-0D25-4C7A-A65E-2641B8EAC809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69D9F063-E664-4316-B72C-5CDBA522BE27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5DCB6418-5F1E-4F50-98F0-5C231D820B7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718C39AA-04D7-4CC6-A03C-21446BC6511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F3A69430-5B42-466A-8DE4-CD9A903A6961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E4E972B0-9ECD-429E-B2B2-8FB535592F8B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EE59FE15-31FE-4EB4-B42C-83D1417569F0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39B62932-7E02-4A08-88F3-D3A701310E1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14BAC331-4946-45E0-B8B8-BD3EBC18C553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019C7307-E741-46EF-9824-DAFFC4F3B1F3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6C494FB1-C1E5-4AE1-895D-E478D453159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072FD900-9729-40B0-92FC-0B4E70DBF655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099B6866-0A4A-4A7A-A848-E50E95AE02BD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8F7F294E-FD5D-4749-A0A4-0EEA576D88B0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628DF470-6740-43C6-80CF-1B1BFC91CD9D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76298A10-C778-4C65-9728-D9FE32699BCB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F99D0BD3-2159-42D6-A2F3-F93DCA0C3A1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775CBCE1-6773-4E3D-8F0A-8F442E95CFE3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7AA0E112-B911-41E3-8AB5-F51F2E0EBDB7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A24CD41D-1FF6-4666-962E-E9B2718D2BC2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196F5C67-5395-402F-AD91-93500A43CED5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BE3462C3-3B30-4E9B-ABA2-B7413B3E71EC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E5BC0AE4-B8A9-47F3-A640-AA9C88D68A30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2DEDBE69-ABF1-471C-8A08-C25AB5D797BD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1A6819C3-A0D8-4D16-BDAF-46A5F90590B7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3AD81E6C-04A9-4508-A10B-ACD3431B874D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3F29D849-F95B-46F3-AF33-622259478FBA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1FBE89DC-5DD4-4AA0-AA53-9310BD186F7B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170E980D-F313-4429-AB0A-1627D7D11EB5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065394AC-6546-48EB-9F1F-5209AA743F64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6036C63F-9A39-45CF-A86F-EE9342DBF19D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F4336310-6136-46B3-AF9B-267FA6FA5068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3E919124-56A5-44BA-9D79-1AE87EB42A56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62E4CA33-DC0C-46DD-9F89-C138087F3EC2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3901A310-A385-4B43-A81D-F2D1882ADCD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E8A688CA-C091-4CD0-B69D-E358C69AE72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38ACED1C-06F1-43BD-BECC-84DD18F5C3C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5F29E101-7350-470E-9A7D-41D2F6F4558B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5B978CD4-10CD-4754-8522-32CC822FFADC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E3EC8BF3-AC44-4957-A850-EC773B9B9219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E8768928-F8FF-495A-9B80-43285FDDD97C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52DDE9B6-EB62-485A-89C9-53D66F5988D2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276A3A8B-955B-4785-99AE-07E98601C518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C3D7A71D-E2CF-4374-B0B0-8CAB71F94AC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783B35D4-9BE4-4B82-B322-FDA8667C6305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75BD5819-590F-4BB8-8734-6C38D7D60E25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BD7B3230-E255-46D4-BBED-6ED9922D1B4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F5BBE25D-0C14-4006-8517-C8C6C77C2FA9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A2469549-E355-4A0D-8367-D76805C0359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72368B0B-425B-4D55-909F-7077265835DD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08AD42C6-1B6E-4F4A-B48C-77A3E17A8C1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EE1C0AD7-7225-4EF6-92B5-1FDB022E9E98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2A2B8778-AFFB-4682-A842-DFA1698F6A36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DD51CFA1-C25A-4640-A75B-AE23D9742EC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0AE0FE71-D9FF-43C0-A544-A7E84081B91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2C009DF7-EAE7-4370-8819-65BDF18A0B5E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3FC31391-1A60-4B61-ADF0-A253E2A80A38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A06CF9CC-9156-4959-8FEA-0E702C2A3288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58D0A545-65A1-4432-991C-0F6460AE47B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FBFF4DE1-1F60-489D-A6C4-633BDA9D3573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56B066B7-7E56-413B-B6D5-4E5FE2088E7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494232F7-B73D-4267-8E02-16F85921BA83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B22C2102-DCA2-4A89-894E-97BDF629488C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9B83DCAF-A9A7-4E96-B894-3DA2FCF4AD9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247C7C56-7965-45A0-A16F-FC12B883570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4B33EC38-0ED7-49D1-8243-219644FA9C05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A3392550-487E-46DA-A753-259F9DC15F7C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65569811-88EA-40E9-A77C-387FED39CD8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5CA14826-B81F-478E-A164-0E52278095BF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B214C422-ADC7-4950-AEE6-E9E0B555C550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AB459B00-55DB-40BE-A4B8-E6A9842D386B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FD6F1A9F-429D-4B7C-AA7E-EBAE74513AB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14973CE9-2C74-4CA5-B603-C48673F6B73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A157DA80-0B22-4F08-AF01-1BCE9632E17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DD906D25-C5D5-4D5C-AA1A-8FBE6C3C575D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ADD0BEA4-B03D-4A85-B85F-99E454F5F1C3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FEF2D755-F162-4466-83EE-5E3DAF59F5F4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4E0097DF-7276-4B70-8C7A-D64E0DD07E0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700F2619-EDF7-4C57-9668-8C85E1F6CBE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23C719C6-EB66-46E1-B797-A79F35920BDD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3E6029A3-1E45-4FDE-8576-DFF74919F472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003658AE-A56B-4AA5-A6DB-5DE31E9897F2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4327F1C8-1E45-4A1A-86DA-BEB57931F52A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B5917225-0054-4BC8-BEB6-EE1164EE524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E6F97F75-3459-42EF-9953-E7FBCB97CDF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80D83604-125C-40EC-A094-078D67527DA4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6F90CFE7-DBC6-4F0F-995D-214ACC47548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1327F187-A930-424F-B9E5-37DD5D1A083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FF85E7D6-2472-4CB7-A4DC-0F639867583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05F2319E-135A-46D7-888F-4D62A0A8596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7B669283-C0FD-4B7C-9458-C2875D994064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5E9BF0FD-DEBA-4C82-883A-034D0CA48E9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A77EF8F8-A09C-4133-BD85-4724FCAD3CF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461F690F-0597-44F6-9D9B-58F286A5C7CA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227495B5-6299-4617-8F1F-49F0B4AEE29F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C72DF5C9-22A9-4205-94F0-0ABA3C1FAC92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79739CF9-FBC5-4D81-A2FD-E607638C406C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0595ABBF-E6CD-4FD7-8BD5-440F1061CE72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43DCAED6-B147-4D2F-8C1B-C9E20FFD4C5F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477DBFEA-0F2A-4132-95C2-1F5216DF8C20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AC6CF36C-9B66-460C-A3E8-A196F466674F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35D458DF-468C-49D5-BD1C-852A812BD0EE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E14D3934-49BD-45FC-9CB2-C2CFF6DE8105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613E311F-8F69-43FA-8CD7-8ACDD5D714FC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13A6208E-0CB3-4C1C-A56E-355A421D446D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67FD37B4-F9B2-4885-A84B-354940E3B8FB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DE412DA5-5B79-4F3C-A4C7-D603360A4C96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A6DEB8BF-5055-4400-8FDD-2717C4DAC580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39809790-830C-4636-97A2-39731B2AFB3E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3F5773B9-7E37-42C9-827C-9FEF6F0BF03F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588BA022-B330-4E3A-BDF4-A16C459B0843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5EEDD81F-B38F-4D19-9A2A-35AE1895F82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DAA09AD4-E436-4D54-B386-A32A27018A72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0AC9BB88-CA47-4530-86A4-CDE44A2EEB48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BBE4FF73-05A7-446D-86AD-8D45C019A5F2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89A8B9DC-F543-4D50-9FAE-EFB8F02A24E7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19F073A6-85EE-4AFC-8ACF-2F505271CC8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8CA32F92-0BA4-416A-92AD-664AA155EDC2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E7376423-A46D-45F5-813E-172C1EF77DEB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52511518-2EAE-41B8-8BD4-B6820C67B17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EB165096-C45E-411A-A1A2-37AEE0E846D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BCD6A713-9F06-4BC2-98E3-54A6DDF727A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B5CAF9A7-77D5-4DF2-8CE8-9269075A6C51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C2980D44-5DE5-4489-A689-C121872CD7D3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65946657-6B33-4247-AFAE-5D626DE4F98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B1BCC18B-F9B4-42FC-93C7-F01578EF3856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A366EB4E-D76B-4D97-8ED1-D157F700F51D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9D9C25C6-8A0B-46F9-A18F-E21E4A1BB735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48A0E9CF-F9D1-471B-ABC1-F911625F95E6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117717F4-39D3-47CE-ACBF-E4676DC24D0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21EBA772-00CE-4106-A4C7-437F92B3211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B7F336E5-F42A-4EFE-A924-CE19DF5DC984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D08AAD94-311F-453B-870A-0A5A1F514E6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36AFAFB6-E2E6-49DC-9952-2CE9C0C8D21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3C32FD66-964B-46DC-951C-DCB4D697BC1E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547F8826-EF57-4214-87E1-74DA10FACF2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9AF3C407-D767-46A2-B0B7-5B5BC80AA82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28492C11-F87C-47C9-9CAF-C6882234DD1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1FE88A64-88B5-44E5-9B47-2CB02634F747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0B9D5879-CBAB-4193-829E-450E5C702ED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FA251547-AF2B-4A48-B7BC-48D881D6668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814F3DDD-6960-4FC3-8E09-8C87FAD67C1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0890DC37-9612-4A7F-A999-12743FEA7ABE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D7CA2471-0DA4-48DA-8144-6BD2A0AC50B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C11D9E80-4140-497C-BCB9-F4F57423F36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88B2B052-9068-4298-99D3-8001DAE29F0B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CC11907F-081D-4EB7-BB65-4BCA800EC49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93CACAB2-0258-4B2B-AFDD-B37074D506E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BDDECAF4-32D3-49D6-B3DC-177EA88CE76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2C317889-034D-4FC4-B2ED-B4406AC10ABC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B1E54DD2-30F3-41BB-8823-DA3029149291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AAD59D34-FF9A-44AB-87A3-F6ED4356C1C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62EA18BD-E3AE-420D-BC34-F505219DC05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450A7114-933A-45BF-9604-08579EF31629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F79774A1-175A-4E24-AB2D-2EF6BE517906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DCB4DF34-53CE-44C1-8627-4DB54DF72F4D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E47AAF18-722E-4A34-9A22-EF04009A7B20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004B32ED-662F-4555-AED4-D403D6081B89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884BC307-29FA-454D-9DF9-E6487FEC43C6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BD204D0A-1BD7-4B87-BB2B-20711400E661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A57E1790-5D1B-4162-AB95-1E3C8E2BD4A6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37D4860E-57A8-43E0-A726-BA59382D5E34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7908FA71-B2FB-425F-8961-590CD9CA53F8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F43EAAB6-65B9-40D7-B0A2-98D12165FDC3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3D6DFB48-A1C6-4D75-9E2C-BDFD77D8ADE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C31F0D80-ED5A-43CB-96FD-1E6A6B80BD4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53A6728C-3736-45B2-9420-DB486449B6D8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7BD231A6-F9B8-4307-A139-D04092706AC0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C7DC194E-D0FF-4E66-ABB7-37DD14122CFA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FC0DD0A5-1745-4F78-8073-807FD4FD1619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07849E3A-9010-4239-B14C-93EDAAE036BE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C5513D76-CD7A-4E3F-944A-12A90C5ADE85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AAB6BD37-F11B-4084-BE8F-EA95BDB7BCFC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BED69C50-9F86-4305-A468-FF79BCE0E62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057867E1-6AE9-42E0-95A6-D432C8D71C8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87DA8428-C96B-41AB-9D57-8D61E31E7CE6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7B97B127-9D77-425B-B64D-5A22949AA50A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7D5C7296-DE50-4D8A-8E07-6296AC42DF71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025419FA-36BA-465A-B3D9-823DC11B0C2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98BF31C0-2091-494B-A59B-3DF03356124C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A2FCA918-494E-49F1-9764-74C6AF4DBD87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0326A0AB-BA8F-4100-946F-53BABAAC81F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558A9DE2-463D-408D-981F-DCE0F6D1D10F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A313AF3F-B5F2-4CC1-88E1-5E70FD9391FF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6F555DD5-7768-4A7D-B3D5-78E118B05D2B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49DCB9C5-8091-4073-B9FF-3C0388B4AA68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5BC6B8EA-E488-467B-9FCB-B6F7100E6E64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40F42B97-A0E5-4112-8E02-ED6EF1905CA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A3996806-600A-4775-A3B3-0448289594C0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5AB844D1-025E-450C-91F0-F334E4515D41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4445EF6D-A2FF-4BD2-8FD2-BEF8F1DB5414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B48B0572-AE29-48A3-8EC5-B2B2EFB76036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12A1259F-9F1F-4027-A628-BEC616B53809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F29ABBD4-DD20-4D83-AC07-3600C56B7D00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041C639D-DD59-47C2-ADD2-283D1740D3DA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1D892D4A-C0C6-4274-AAEC-F3533B9F3F86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F48C3B82-C7C1-4D2B-B32A-FE754DC34C41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0AAC8F3A-69D9-489B-B743-BBBACA68A923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187CCC41-6301-4973-A1E4-38269E2FBE32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E6689996-5F30-43DF-8CFD-B1BB7C3F54FD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8E0F866D-4927-4510-88D8-62A9DDBBF714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B16C6216-2E0A-43BB-8732-D44DC53329ED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D60C153F-2E17-4611-BD40-7BE6535AC510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C5699515-614C-41E2-AE8B-FAAF3555998B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D1B76A65-F093-4554-99A4-494F794C02AD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17C1576E-AF0F-4055-B717-761BFFCD18A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EA7D65DB-A3EC-4F90-9941-088B39078E5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E860E167-0F7A-4CFF-9419-1DD440894EF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475CFFFD-4AC3-4D08-BE80-E4BAF6CE8CFB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A41FDD4D-0219-463F-A3EF-950450B4AFFB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866C24EF-57DB-4B8B-9F14-744C6CD2887D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CAA46AE9-1A5F-4000-8948-8D8EB54BD508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2B57A5DE-EC79-4DFD-A071-A1CB09CF889B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218B93D5-2B7F-46E4-9769-392F255E6BC2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2B70A701-3338-4B4B-BCE4-4642EE81F4B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84243D6B-4EE5-446B-981F-FD66DE58EDFF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C5C70BC7-7FC1-4C16-A68C-A70F47A200E8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7A450109-5C90-4823-81C0-8DBCA3A2EC7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58B26C92-2B85-4A1D-92E6-2D39E468F0FB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27950021-518F-4713-BF8F-143A4053474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AE9453DE-6888-47B3-A1A8-D8EEE902B00F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9D81C121-23C1-4C25-9E52-D4F64AEC831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9CF4425D-D503-4DBE-B569-F227307CE0B1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DBCCEDB2-8B56-4955-9CEB-5264D15FC604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16CACE5C-228A-487B-8D71-4AE6A790ED7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3CDE586E-28CE-4AD7-A6E6-70F7A9CB138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4E803132-722E-44DA-A114-3667C07E280E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751CDD77-6066-4DCC-B902-C2DD028581A3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6232A481-C0E4-4545-A606-90345E5E8436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E931A646-986E-4626-ACAE-77EC99E9E1C5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AF9F0FBF-B776-45FD-AA41-1D3CFE33F57D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3629E5C2-BE8E-4624-B138-E4EC9EEAAFC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4BE0EE08-EDDE-4130-9754-3D32207A622F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59AE1C9D-2EEC-44FA-845A-482789CC80A8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2452F203-3968-467F-8430-DEE1551EA89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595142F3-0CAE-4F59-B661-9B9906C4899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91D2EA3E-32B5-4AEE-8A14-60B9F4C67122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26A03F8F-941A-4364-95A2-87CD5058CC1C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36432E2E-B977-4E83-9A7E-79E1C0371AB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9C722527-562E-4267-A9DB-79E1268C0893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A38AA5EE-858B-4FA9-8507-1A8FD5B07BA5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851750B3-48ED-4CD0-AA51-743229111C8D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B0E3AB01-DF22-4FC6-AC9F-38D6C1B42E1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A4449D7E-5E7E-4F9F-A4F2-1468C7AC611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21C3FE4A-2C64-4144-8182-715B6541DB7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05261410-6EEC-4A68-802B-06E3CC73EF07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AC96C38F-DE67-49EE-9226-D5A688B8D5B5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ADAAF600-8566-4A87-9677-699759BB0E48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8197E719-791C-4329-B97E-A6576C33F96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116310C4-F5C6-4B10-A703-2DF4347D148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4F5B735E-85E0-415A-B43C-41D862F7212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0D6652F4-42B3-4B49-B7AB-B4FE18E1BDBA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9D35B4D5-5B27-45FD-B661-7634573F1F73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7C52562F-FE80-40C4-AD2D-6E905112A3FD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FB7394A8-74C3-421E-8D9D-73D113E75DA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6A98B011-AF4B-41A9-901E-8391EC750D3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9B1F59F4-C7B5-494F-82D8-9603437C6D5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F6E58451-639B-4E18-ABF3-F46F06D39AE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DBBEAB46-D4FC-4D37-8227-3BFB4B52027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E7E5AC4C-8701-4933-BCB1-FBF52249DA0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3099383F-2E9F-4ADB-B02B-46E290D1B45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DAB851BE-021B-4D11-B32C-D00F9C0C9561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BFDAEC7F-6086-474A-B479-04E6064024E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29E01028-8C5F-4C0E-8ED2-74B4F577B6A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3112F484-F807-443B-B7F7-542A5C701292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055E437F-88FD-44D6-BAC1-AE330F1B12DE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DD599EC2-6521-48CC-BE75-1A98C60AB7E5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E92C76F5-9D88-4A4E-B550-381F50FAF6C6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6E6E96FD-9007-492B-A1E0-3D32A689400B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BE7FD37F-AF9A-413F-BBF0-E0E95F054A7A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19BBE757-9B8A-404C-B549-F9010A46D8E5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DFAF334A-EB45-453A-AF06-70C1F3F28EC3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3B295960-27F2-499E-A7A0-4A61936F4B61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98E14074-EDFE-4367-8D14-C2982C0D63BC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4F694C3A-0DE5-4584-B0C5-89555BC79F02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7A0031C6-1302-4473-AAE5-59894EDB39C7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D3DACD65-F42C-4A63-9E00-91F69AA8B368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D33C5B62-BB2C-4060-872D-5A8594A75DB3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F7933098-F09D-4433-8DCE-E409D0E5029E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827CBB57-BAC2-4AC7-A253-14B24322C4EA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00D6CFEA-C069-4CBF-88A2-48429B614555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241313D0-84E2-42AC-B423-EA8FEE0F5ACD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78A672E2-FE21-472A-A80B-AF3489F39D9D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A80E6A23-0FB8-420C-B03F-6313107B8235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5FE3DF0D-7276-4C70-97F9-10EE990B5020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B36DCAE8-1014-43CB-914D-C71642C93DB1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B14416C1-23BF-4AE9-8E4B-274B0CF68682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E9AEF21A-66BE-4250-9286-6E3D4D9382E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0485CC90-67FE-473D-8156-6B91073FBF46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86BF9E5F-2CB9-47EE-92B9-BBCE795C8B17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CD0B70DF-E51A-4B43-91EB-C353A5A96DE9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7BC21CB8-B989-4D67-B81D-FF165B702B7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C118D885-D367-445A-B019-77AB8B6CDF7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04B1C16E-0546-4810-AC87-FB5E69364394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B60FC476-AE53-490F-8830-505D8ED8D5A9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2F9FD307-DFFA-4661-9C14-5B56EF183AB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FEB2AF80-F9F7-4BC4-92FA-B8F739075D87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A82B5549-3009-44D9-A6B3-F5BA58D30CCC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98E9FFAF-78CD-42FA-9E68-EE2246A84ECA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3215B4D0-5A50-4131-B2E2-D52C629958C6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F6D0721C-16F6-429F-9D92-7CCE2498E7A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9F12037C-2B57-4E5B-B27A-329B2F983DA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2E9E5ED5-BD66-4CB1-9AAD-545B21A3EE8C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915F5CB6-C91D-40CF-BC4D-EC742BEA3EA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32329ED3-C498-4A7B-AF62-3DA65519E77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B72103A2-9AA1-46D1-B4F4-77E7253BF11E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BEC9CDE8-E67B-4E8C-BE52-DDD26970EC1E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2C752F8D-8000-4866-B107-8F6CCA8291C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54EB41E7-8F75-495B-B87E-77F948A8089F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E20C3DDB-68EC-4335-A01C-80AE6F6B52B0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9921B78F-820C-4F6A-BA6E-B060416E8C4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316FB46A-A683-4DAE-9A53-3CD3F356270F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44298F00-75BD-451C-9E41-F1D04254B9B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7FC11EFA-E440-4EFB-B87D-2259976485A4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B0D906AA-AA51-414F-8912-F2B43DB1FD7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5F11EC32-31F9-4CD2-9DDB-B28DB86F385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C8B537E2-CFF8-44CA-B283-E1C256A7E0F0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BEEED651-3A46-40FD-A2F3-1F4C8018C36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96CC14FB-8135-4A86-8A33-2D006676E65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49CCE064-2D7C-41C5-AAB5-A3568C39F45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F670EBDB-7E15-4088-BE1D-E6CE07F4EFB8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C1976A66-1DC2-4E32-9916-AB3276954A1A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FB1486D2-7CBB-4470-9082-933F1767CCFC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1C76600A-2A88-40C7-AB39-E815D027F53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A5AEBEA4-AC2A-47EA-9072-CED1F0A1EAE8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B7EECCE9-248A-4C22-94DB-A812C20F639A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98841AB4-3521-4BBF-ACFE-82A5AE69031B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B0FE13AF-6EC5-4348-BDEE-525A523CF5D9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F74AE783-A1DC-4DE4-A27F-CC35295C84E5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2765382C-1C0E-47E6-AAD7-7D6779C10808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C888B24A-7AD8-4426-B1E8-17A1AB846164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E821D7D4-E66E-4E63-88DA-7B3FC2AD9555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A5F86063-C43B-4F46-BEF3-206AC4C0AD52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A6113778-8F21-4BB3-81E2-8E207A06E607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B64E4286-3F17-4EBC-B616-7950DDC0EDCD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36647E76-BC5A-4C3A-B4FF-AAEC666DDD2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8AA0B93F-C887-430C-9A20-E410D57EBA6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C9F51E51-D078-4BD5-9795-8B81B923BB5A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AC00B658-F7A6-4394-BAEF-74817A5A9183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9682F945-33B5-493A-B27F-F963D0F77D97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4AA681A9-C904-455C-89BC-17BB3332B6D1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E076323F-FC30-486F-BFAF-A867273EEFA6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841562A2-333E-4827-97AB-906A6E30EF96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D9B97ACF-ADAC-4FF8-BA49-CC183F7FD5FE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B1170EE0-5EBC-4D17-9CAC-D8EB3C86A42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765B6BDE-5D94-4326-83B0-B054F1109E8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276A47D0-CA22-4522-96A1-B83A7B89947E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62E67B41-F484-45B5-8F51-A7D0C8401351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4F769713-146C-4E2F-9AD3-0D7473A478D1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6D6BC0E0-A9EB-439E-8E78-799977F83CF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A3A946A6-DB83-4C73-9674-72FED7B1530D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3500E143-AC3D-449F-B820-928579D0F7DD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ED0E7BFB-F914-4C61-AA2E-0686CD7D488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9F7C0EC9-CF25-4B2E-B2F0-903748B55EDE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12AABD96-7AD5-4F22-BE3C-6482ADA7E621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273623E5-4807-458F-BCD2-5BB661E1AD18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2981A112-935A-4925-A2EF-1B8ABA550544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F5310FBF-E017-476E-AB70-7937A81D9454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19B8CC9D-2482-4435-8DF6-14509E1B63B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46DDFA69-935A-45DA-8ACD-EF8D76A08E9A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63D9ACDF-2526-40BC-A977-C81BC7E12F0E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54779832-B5D1-47C6-8210-DBED69269617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8308320B-0D25-432C-94AD-3434E0D27DB1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8825E413-E41E-4FEA-B75F-31E574C430DD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7F393567-2BDB-4F60-9B6F-F44603CD00AC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E71BD1F7-C2C4-4788-A92B-F6055F28DD92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B0988EEA-789B-4B8E-A0DC-E88DAAAB3112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1D8ADA98-92E1-41D3-9885-CF801B6504F6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2D9FF7BD-9C00-403B-BE7B-DBD647F6B314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EF60ACBB-644E-4D91-99F1-725DAFF0DB05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54CD0380-19F5-4D16-93B4-D537F85975BA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32ABCAD5-B15B-4AFA-A219-4C33D9ADEF6D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A3C92A57-AF2A-4B68-BFCD-3EA43C85661A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E390D888-A573-43DD-B682-FF39F23DC98A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972A1C38-BA18-4FB1-87CA-B15BBB31EBC6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88F65939-3FAA-4C6B-A28B-761CFF23877D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F6080E72-C00A-4459-A9F1-0A2A6371B50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AB121994-A474-48A3-9377-32304752740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B32EC295-5EE0-43BE-AB64-3BDC3319646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9426C9F6-F0DD-41D5-BDDA-5DB6FA145427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B54D51EA-76A3-4C44-BEDF-BC5F9F7F4E48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2384E9B7-2A7A-43F0-92C7-037F7F397602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C5DABFA4-4ECF-4EA0-AC4B-055161B3A82F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7E7661AD-3B01-43D3-ABEF-9E06A7848287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816A998F-4274-4560-9C76-6776E702B369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F35C350D-D442-486C-95A4-FDC137DBAEB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85F9F480-8405-41F1-90FA-A1A73DDA5043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648C03C2-B09D-49BF-9A20-A1E8B13CD155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65527E56-34F1-45C1-A1B7-688CC4BE724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E8F00F45-1477-4E6F-B45C-2ADFB51CD22A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9F6ED59F-610D-479D-B246-FE86DE26D2F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9FE68524-BAB3-4A5E-B1D0-E620A90347CE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7EA5812C-3DBD-4F88-B444-FFE90C78E95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DC3B779E-FC57-4018-BDED-A7EE4D654DC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581664B6-736C-418B-8FF3-F01B841BABB7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2732B30F-DD14-45B7-B12D-7048CDAF90F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77C05586-DB1B-4F66-934A-F6D3A6E050E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C91FB06E-45D6-48FA-ABC6-1E7598929BCE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B7A05FBB-6614-49E5-8C0A-51C94BF3F83D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F097AA3E-0E3E-44C7-8E73-B1D4D2E4FF9E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3B26D449-E632-40B6-8D4A-524FA25A4E72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749252EB-03B0-4186-974A-556A726E6385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56C9E3C7-003F-411E-9678-9E509B19204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A4EF80EA-4FEB-4394-AE4C-F46490710E8A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AB0C9D50-2569-4B02-B3E4-06EA0B755157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8D46FC1A-E2AC-427A-B9CC-CD5BCC4708F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648ABEC3-7A51-477F-AD51-1BE11F460C9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E54AABB2-EEFA-41E2-B01E-F2E5A847022B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7136F5DA-BCCA-4480-9560-1B0A9BD66602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67BDBC5F-3C02-4B50-BF37-8E4B71CEB93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E4FA0547-2CE3-44F6-B2C3-27C8D4224655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CCBB867F-4456-40A8-B75B-1070C1C07F04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EB9A4CFE-4BC7-4BED-9B72-5A04CD6442B4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2BCE8D79-A379-4BDB-B551-E1651491D14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B7457700-4058-46B9-B182-5599C907247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53A89292-9ED8-4A7A-9748-3078AC26559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3C49E0E0-354C-4C8A-A19F-9F484D67037E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D1A1FA2F-6BC8-47AE-95C1-9C81AD9BF4A8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0E0CB41B-570E-46FA-AB9E-BA2CF527AA37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1D83A115-3219-496B-90BC-9C124B3C77F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A3ED6FBD-5EC4-4DB8-8280-5E1C3BFAD35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91AFA848-0868-4BFD-9EFF-DE1690749BA1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BDFD53F1-0815-495D-85D2-FE5629B1EB7E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085FB73B-07A2-48EC-857F-2FC84E93AD47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55DE84DF-C4ED-4A18-9E1B-6C96F375DD36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1EEC9959-04A0-468E-93FC-CE1C2162EED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904A2352-A28D-4103-AB46-7B73EA8272C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8A25BEF1-BFBC-4AFD-BECD-0145F99411D4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9D237772-D385-4A80-8D39-4AE210FBBCB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D43DCB7D-F93E-4BD3-A477-6EF39F8E3B0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7060CDB5-C57B-4ECE-8FAC-C54D8532900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5146513C-0DCC-4E57-BA55-1227DAB7C03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F84B6583-E336-43B9-A430-76EC487D432F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C8687E23-4FB8-4AC1-9DDE-8E84DEFCC6E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323FCCCC-1B12-4F5E-9390-271D8045D72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5B36E548-FFE0-4D98-BBF4-0EF94D19CE43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988B3315-7FC7-4E0D-933B-CA26DDA17B5C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13F588A7-0077-4D4D-A096-5681EC777987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847EB13C-39FA-4BC3-9B66-639BD488F934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AF79FC86-3E37-4230-8670-A3D69F59B0EE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C18412E3-0D33-42F8-9D72-4172EA968504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F770D7BC-F7B9-4F77-9437-5218906C06A2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B502C3C0-6203-4A93-B65C-CC462560F83D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8B16C4B7-F309-431A-B861-8347F93C8608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42FDA873-28EE-475C-9B48-98495EEC3898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C2636227-27A6-4EDA-BE05-D82105500CB7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CE9A8055-785D-41B4-B645-D53A218C4F0E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35510BF9-C267-475B-956A-61A40BD13377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FD5EBFAC-8081-45D2-9BF0-CD077CD41A54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D8063A02-5A23-46AA-98EE-24E30B68FA1A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E0EC4CB0-2A65-4D47-A0AF-258F52C5FB04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89052E1F-FE48-4843-AA26-E521C5282EBB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003A3A77-AAFC-487A-B4EC-B7D56784724B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8964E811-8A9C-4819-B057-A929DE71714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84FFB933-6B87-4E26-94B2-6DF31B3E181E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9E6653B3-BDB7-47D0-8A3C-E6B7AAE03329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455B6496-6172-4DCA-BD17-9C9BECFB8B86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06DFD1C1-7D56-441F-98DD-3406D5E83B48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05FBA531-A8B4-4D5F-839C-8E82C70BEC5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8716F7BB-C560-4AA8-9053-6AC94B8D2B6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54142AD6-D7E4-4FBF-8EDE-AEF4DC8017D0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A3D2EC73-9850-4423-9C06-1CDB89CAC79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1CA355F8-CC58-45DB-A871-717E4E2FB3C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37F348E2-056C-4F18-8200-98CED004E65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263D5AC2-388F-4E26-A707-32448EE789BF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BC056265-A483-44A2-9661-305457E60B25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81817C12-5F3A-4AA1-8D04-D388D867B53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EF183E7D-79A5-4FD8-8B20-FD2B51C3AFB3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8D450A53-E033-4515-98F1-9BB0FA0FB103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B364048B-2C88-4C6C-B466-7CDE55333886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3E7B2865-ADC8-4ED6-B4B3-EB910D6EE840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77CA5DF4-A142-4ECE-8B91-5E90F4EBD42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625E4F31-A6D4-4679-AB80-2FFE5A7FDB5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5B7145FA-8290-489D-89EE-50EBE7E65E87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14463125-707C-42E4-9072-4AD713364882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39F4E148-46F9-4F60-B512-B5B47FE4E8A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8478C861-E874-4C55-8A87-34EE66C0F1EF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D86B7135-58C7-43AC-AFC3-11179A5991D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A3B1D264-3D48-4FB4-B69E-16F65CE415F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405B581E-CB06-474D-82ED-D786D1FC76C4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B244B7FD-9460-4502-A668-F45B6E8D01D7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1DC2F7A6-81D3-4956-A489-A67271AD8FE9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9057B0F1-C0A9-4456-83AD-2495FAD5B82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305611D0-4F2F-4070-8C88-627CE1D0BC7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DFDAFD57-9520-4C07-A11B-BE0355C39AC1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3EA3F2B2-CB19-4DD0-A79A-E2E86573A85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65BE9AEB-2362-4B81-82AA-9D0499DA82B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02361E9E-EAA4-4E75-A182-8F185E747C7C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AA022660-AF24-4BDD-8AF4-C29094C558C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D7AC5AA0-B74E-4D27-B0A4-1AD80B10457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74EADB99-03A9-4E69-B58E-8D1C27EEB30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33B06D85-FCE6-4CEC-A4F0-0BD607A40F90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5F188172-5D22-4D4D-B3F9-C8C79888E289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1B53B27B-4D1C-47F3-A4F9-562BD05B2082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74B4325E-4667-4BC9-AA9E-2A033677B23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6DDA23FD-6DA6-4DD1-B58F-B16D65F1E04B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D60607EF-1F92-46AD-9792-46C4E9E52A8C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CC1DAA3D-9E70-4341-A9A6-B8DF587A58EE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C39FC935-47EA-41B2-9A12-F0A667F58D0A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828CC8BF-A740-43E6-99AC-A7F45F6FB26A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D2D5670E-1A76-4C02-A039-EA80512366B0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79CB8CBA-9ED7-4E08-992B-DBF52FA73C89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1820F316-D472-498A-B012-B5D258FC3C5F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AD0DD78A-4626-45E0-95F2-6C583D077F59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390C4CCA-7125-46D4-8015-C1A3C34916AE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B993497F-CBF0-407B-ABB6-C26B0566A833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00875938-58FE-4CBE-98D9-CEA41A2A573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2B3BA466-457B-4050-9F58-E2BB3A51541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DE176341-C4B4-477F-825C-2E167D2DC823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BFC2F126-5C66-4380-B26D-72EBBC8FD425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93C2B20F-5B4E-4869-851E-1935B82D9816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1BA573C9-7FFD-4C46-A5B5-6FC7027385A1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19B1F3C1-4EDD-4D65-8D2C-5213A25CDFA4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5B96AEDF-3C6F-46B0-A3F8-8BB3D4CB9B15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9A575A0E-8830-4FC0-8F02-11484372F6EC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90C7FFA3-D2CA-49CB-852F-7D5287C21B4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09BFBF5E-C648-4733-9A26-AB601E4A12F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08A761D5-1DA1-4F74-B31D-613357E70A7E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5DDD1642-F1FF-48A9-A48C-D0E5044F0E68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1C2F9D24-47D3-4DC8-8D7A-E801551802EB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23A25BB7-B6FE-49C4-9125-338DE2F380E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857DB6B0-6DF6-40E1-9B56-D1EAEC6725FA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0CD8BFC9-8589-4142-96CB-91F35CF6FBAA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585862BA-E0BF-465B-9E28-DEA869DCB2F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EC9F7BF9-0378-4F29-AC01-0AF0F0040DF3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9340AEDE-388C-4B82-8F84-6F9D64F4BFE3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EA31970B-1D54-4CEE-80F0-B1852F958347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8C53A172-1B15-462A-AF3F-263005A9DF2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56B75B07-6D67-4E36-9B9A-5E2B0F7BF2AC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10BC2F16-AB2A-4383-A69C-6AC597E3769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72B21E10-D934-4ED3-9D4E-845B715DA883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1EEF0818-E904-458C-AF37-36126BD220E9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F9826E6A-8D09-4763-828C-33A35873BB09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07C65EA1-E4B3-4B5A-BC38-364016DEC013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E579CE00-8C9C-4034-BF43-275E52503F43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F3A3D590-6948-4124-95F4-E14E69812128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EF3D8018-9B55-4BAB-AF24-C862E66516B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D6584904-289D-4948-9E0E-56361E32461A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69E78E6E-218D-40BD-82CB-D33976690B47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C431E9D6-5F5E-4D01-AC2B-33D32AEAB3F0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4DBB063C-9254-4AE9-965A-ED1D1E2A91B4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301A0551-C92A-4904-9CD0-5DB0C1F24CE8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F0EAA466-3C08-4C3A-861F-C7BFD4947239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C55E64A8-297F-48FC-BFA2-E6C384CAEAB8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EDBA9A9E-EB41-496E-A882-1D3B82092867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57F245E8-4CC0-4B77-BC89-8474B04701D5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DD41E1C0-A29E-404C-9A56-AF05C051B2B7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8458FE03-0970-4D7E-802C-F862744BB88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A1652625-74B5-4628-82BA-D541A39931A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22675636-CE9F-42EC-A621-423C10F77F0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B45EE197-18E0-480D-A236-596F2FA6A830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188B3D13-C531-4757-9C78-DD8C77799434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812AE433-03FC-4B47-A44C-563C722440C0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170EF6E8-ACD4-405F-B652-358B48590995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7430BAB8-A062-40FB-8144-31273C334609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1E54C013-A255-4370-86F8-20B7F76DA798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09CF8D20-8D13-40A3-BD11-C385CB4871E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210844F8-DC21-406E-8744-64524BED1BB5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170518D6-A2F8-4FD7-A3E0-3A4F6BB8413C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F8125286-9231-46AE-B9F2-4978A2CDA20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C642D8CB-8F07-4009-AEA8-337F0C530E96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2DA43D90-9CB2-473D-B95B-3C2960FD62B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1954E0B8-A66F-4621-A672-5C36EED51531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38EF63A2-FD74-40E4-B2B9-990111A5FD4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A8841134-3447-478D-9A71-9BD3CF663D91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DAEF850C-47C8-4861-9C87-64C126FFA3C6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43274329-01B4-40AA-8F2C-2F87C797523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34D50920-3F57-4D20-BBD8-E5AF31E52A8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DFDF9969-2DD6-4602-BBAA-996B00673AD3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FC279514-7667-4383-A831-5668440DEE5C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EAB72FBB-B63C-4449-A877-4428C52062A3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1131B5E9-5EB0-4C9E-A393-0AA1C77337D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33AA7054-C80E-4290-8896-6DBF84A1EDFF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01EED974-4F4D-4B49-985B-C909EEB6C3B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59513801-F469-4FDB-9379-EA2C91FE7785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8C44D9D8-F6A5-4709-BA20-12056D7D1123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D60E144D-8F25-4562-B128-6BD9B94757A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FEDB8BB6-9EB1-444B-BA4C-89663858401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4621D3AC-6C5C-4388-AD6B-B5096D3158DE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7F977897-301A-48B7-9C25-A3EF85C10DD7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D168957C-4A42-45EB-B205-825B67668E5F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EC4F92AB-1388-483C-99D1-72C9BFC0C10F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DB788120-937A-4D1F-A0C3-2929DF393803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1E28B593-67F5-4803-87E7-C207B8FDBEE9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FA85D5B9-4A3B-4666-ABA7-A5A14D18623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EDFD2AA1-3F37-460A-A3A8-6AF85A6C87F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3B17CEA3-0F6C-4AC8-8AFF-0140FC8057B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81DAA7B7-D47E-4AFB-9F67-429822EE847F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88F50651-5751-4B48-B612-9409E9BE0397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BE3C58DA-7F30-4E91-B5B5-9AF4133D3F28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8146449E-A9DA-47A2-8BDD-501A60E60E7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0A92F2CF-90B6-4C28-9591-19830B91BFB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85542485-D817-45BA-96BF-CD36E5D55FC0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46D50C86-457B-4FAE-9417-6C39DD211D01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9314D9D4-2D0F-4A01-BD71-3E93BE4862CF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3B1FEE0A-F7D9-4C62-9F95-3CCBFDACC2C7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1F624673-6954-4775-9866-270634DAD45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8EDCA74E-D292-453F-A0D0-1DD696731B6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3F09C012-AB41-48D4-A27A-EAB5043B8366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B1AD04F0-4230-4D7D-BA6E-848C6BD4440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851AA51F-B2AA-4599-9514-B80979F98A6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4AFF902C-1BFB-41C4-B6B7-23E0E0D556C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1605BAE3-6412-4A91-9B68-6A42CD4B659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10FCD14A-0617-4A7F-8E05-2F0A241AEE29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B1503D78-AAC1-4B5B-B3E1-25F6B0ABC35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966D644E-4D09-453A-BF3D-60D549F4F6F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526FA153-59AA-45EA-9B52-576D600631B3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A6F2E5DB-B575-4E84-A6A6-CF42C5131000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2B4A5337-07D5-4163-BB5F-16F5BBCBCACD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AE299418-DBC4-4EE0-8375-AF9591F916BF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78D71E22-88FA-4939-9AF3-5650C2C5AB85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319CAFB6-6D5C-47B8-9147-A4011716CBBD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8371B496-7215-418A-9A94-417B4562C019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9C767C9A-4210-4308-BCD0-84A098D2A2A7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9184B2F7-0E4A-49B1-A66D-EC6BF839DD1A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32A2E479-299D-4C27-BEE5-C5086E1D1ADD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5AF432F6-4E11-4A13-9EE9-0BD93C22F6A7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19C3188D-8FBB-45BD-BB57-EAF4E9D131AE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752CF3FE-F06C-4062-B814-6C7A17105AE7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16571228-4DF1-4D11-B4FF-BA2F672E2751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DADFA6AF-6ECA-4A35-ACC7-AE3A67C947EF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36FB79AF-CD62-43FD-AF53-1D5631FC1689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44DB74BC-BC47-4C09-9850-9D3A3AB900A1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289C6134-8B7A-423E-9D0F-CE96BB693100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ABC20F91-DA95-4702-9398-3E1892346534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2EB26A5D-6C73-4BF2-8D79-BF96D6CD5878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31FC24F4-4CAF-435F-9746-D14C27518EE0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30FA7AC6-7F2E-4FEB-BCAF-68552316B513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6907325D-82A9-4B63-AB78-8458E1E72C4F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3C08F6C1-1E23-44B2-970F-04E714C5858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18C6AE5D-3D84-42E1-9C91-CC08FDDC82A8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5883A333-E076-4248-A923-6520040BD64F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7ECBC23C-F26E-42EA-825E-C02D5ABAB45B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7A5886CD-5D1A-49E5-9976-4553598863D0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ACF42E64-A672-4008-A3B7-4C0AA77D30E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86C9D65D-17BF-4566-9E15-ACC946AC8E46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138220B2-3EC8-4BBF-8108-A048499DC47E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B10CDF25-EFA1-4231-ACD1-07FBDD69C3E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E235E6E6-F899-4594-9482-39194F23754B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E4F645EA-0FC9-4739-91E0-25214DA1551F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AE62AEA9-6C15-49AB-8650-16CF3F3694CC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EA291035-12A6-4ED0-96DC-C02EB1376259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154E920C-E9DC-489A-AF28-DA3EC2555C6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1E931156-F1AD-4A89-9FF0-9D6A977003D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0E2DDA83-EC9D-42C4-A732-9D9FEACB22FF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A2FF7D0D-C441-4E7C-ABFD-F2E7AB24196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7764CD5B-CD3D-4A2A-BA7E-D2407098A46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7E035D9B-A514-4436-931E-4CEF37CEAD74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59DC32FC-6504-4157-A01D-683CA5388D9B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88FEF4E1-FE86-4DCB-A8B7-0008E2466BE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537F0FAF-1734-4862-B3E0-E3D6D6846FD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FA522E0B-3D4A-4F8D-A446-9EE592AB953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1D0A417B-085C-4BB3-990B-CF42E723FDB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0A2AD1FF-7435-4C8A-924C-62EFF3A9AC0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F4F2975B-5F82-40A1-98B9-AE3016BE18B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659B40DB-8FCA-4C93-BE72-EBA8C968565A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4F6DB3EF-B356-4061-8D7E-5B54B07453E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F1E25385-D728-4BF6-9ACE-7496E6DB109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A9D6F9D4-3FE5-450A-B920-22E37EA5CD44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96E77B1D-1E59-4965-BB5E-34A0FB155D0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A151E428-0367-429C-86B8-4F66F8EF907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A48959CA-9EAD-432A-B548-7650C7439FD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2401F1FD-FFDB-4093-B9C6-2A99CC838556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88A3318E-69AA-46B6-B39E-14F3629C63D0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27807F4F-DCD1-405E-960F-558BDA4153E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C43BB305-2083-4160-A498-928D90ABC5F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DAF0C118-0DD7-4F3E-B2AE-D727BF5384B1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5DA4723E-E8B6-4D83-AA3D-19A590FAFE4A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492EAFBC-98CD-4636-84CD-EF9BE79FB63A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6BB3322C-8410-4FC9-AEB3-BFF812EB40B3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916E6700-D867-425A-800B-64D82AADCB49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4CC5CB6B-99A9-49FE-875F-57103CD7CC81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379A1FF7-984D-41D6-8EC3-48FB946AAFA4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B56DB442-C651-49E8-83D3-DF4A9EF5B50F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A10216E5-3CD1-45B1-B473-4298B96D4D18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82DA948C-DD5D-41A0-A383-F4D186F0654D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24D47259-8CCC-4A69-98AB-E58BA77181AD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3F716887-B7DA-4B09-936F-432C66E9EC2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BE5E6AD4-A68E-4739-A345-D8083FDB14A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24E340D0-C6FF-46EA-BBCC-E601AEBBE303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C6B65A3E-FA10-4603-910A-0BE9757D8141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CB5D5100-87F0-45E8-BB85-A37A12E6B5C4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F998FC3F-D16E-4919-836C-E4D8736CD698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08301809-F6E2-4374-94B0-A21F25B767C9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D03E1698-7B07-4B6B-8F96-AF9EE7521217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5511554A-839B-4734-91FF-41C2A6FD6038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97E847FF-438F-4BD6-B0AA-48B03324928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FD3120F4-D8B3-49CC-BFA8-A5613D7EEEC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1A2DF5F0-E993-415D-BAC0-63CF844082C9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25E5217E-A1C4-46DD-8CA5-06AFB00A5764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149B77A9-3D90-493F-96AC-DFE777F55C8B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581AC4D3-2BE2-4B2F-9EBC-6F73B722760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C9170B45-5F58-4181-8C6B-684923330027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E27B63C9-F5D0-48EA-94A5-868E16475ACF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E3B71D47-2E9D-447E-A3DB-DD1A3A8A103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363DCE05-87EB-473C-8C99-1D9B8DB77848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3F05463F-8AD2-4263-9625-8A20996B028F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36EC1D62-8768-4361-B386-701734261052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B278C40A-EC2B-4C93-AEEE-3BD2BB66E91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0084F37F-BF7D-4BBE-A3C9-C6ED0A427FD8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ACFE43A0-BDBD-40F1-92EC-993F13D4AFC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83409858-4252-475B-93C8-36AAD89C845F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D70290AF-5A5E-4665-BF5A-C82041372185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96C0F68D-00FD-41B0-B1E5-B84A72C05CA5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8B824B65-8D15-4E93-8040-A4CE2121F114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EC550112-1F1F-4BB8-A1A2-0DB5A012F598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4A613928-0116-4A57-93C0-EE5B974DFD6D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F24C797F-560A-422E-905B-8AE8F3AD54E6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2E714A22-15DF-4A11-982D-A4DF190ABB9E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25FA7B9C-C530-4A10-B63B-63D85AD98D14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55D61E00-691E-45DC-B33E-F1B931BE0F81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D438AEEF-FC7C-4FAE-931B-855A014528AF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7B44F711-3A39-4F36-98F3-8E2BAC4796F3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5F3066B7-F856-41DB-8B96-5877D999A2F1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9963BF36-024A-4313-B04C-50A8BBE06A09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BD8A3D8B-A657-4664-87C2-329F8BA58ABD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0BA1209F-B34C-4D66-9F97-D38990CF192A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D8D9048C-7520-4743-B3FE-3F6731F77B5A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DDDA7EC1-6ABB-4F98-9E00-18A708F74E8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8CBB7E36-06DA-48AC-8776-6C1B6E87EF4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FA083C8F-F7A0-4F95-9EB8-D2A7492D418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C42EA706-EFD5-4B7F-8ED9-9EA24050DC92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6652AB5E-83BD-4DD1-93F5-C10ED5146726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679A303B-BEE4-407A-AF54-939A1E5E3BB0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0844F713-EA2E-4201-A932-B54393DDD3D7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AC6A1656-9978-44B9-B1CF-5AFFA5E0D975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1C113E37-63B2-4589-8ED4-5FA8D7DDD205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F552FB0E-2215-433A-9A45-B704D2315D2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78CE9936-68DF-43DA-953D-C945D3D1123E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3335BB16-E001-4C0A-ACC8-34631D0C11D5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56359657-2800-4F07-A810-303D54CF9FB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4B148C1E-5F0C-42C4-99BF-F3A1B817DA62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4809B505-5A9D-42CB-9A86-AE430D6CD41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680435A5-3561-4CD0-876E-65628B6095B7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FA23EE2A-01F1-4B69-8C58-B7D96B9B027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51E881F1-4E2C-460F-9BA8-892C405AC88D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F6CB5FDA-83A5-440B-953A-0405E92087C6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528E1575-7D55-43A1-AE43-235FF7DEEFB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3452D7ED-F70D-4272-98C1-5FB888F8896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4DBBB6F1-31E1-4EB7-A8BE-8A997E3A97B1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A92FD25C-081A-4BEA-A154-CFF8589B8C20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4A95C604-16EF-4118-89A9-F82C11266B9A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F8673882-92CD-4FF9-B5C4-4FCC26E1A31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DE3FA138-AC38-4710-81B1-E251709EE2D9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A6C73E36-72F8-4D86-82D9-7FF059F77E7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C00C876C-A572-4687-94C9-F12C91217941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4D72F257-1D8C-408D-8781-CDB72EC9E764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7A6C9E9E-B199-4985-B866-BC52BD4EA4F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8453C5D7-5644-43ED-8F21-A26B5A08C31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5E9861E2-F9FD-4D77-B526-C14C04AD2631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7277A3E5-1BB3-478C-A45F-DFD10F9F6F3B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812C6448-7CEE-4BE5-8E9E-CCAC4C29A779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AF5364DA-1BCF-4202-84A4-4E8AE4F0472C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DC4E5755-D468-4EDD-9006-B948692BE7B6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55B4B21F-4D8F-48D7-B40F-326D03C4E69E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E32FE089-E382-4D9A-AC41-D454FAF657A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3D93EB76-CCB7-4C59-A191-938F6EC97FD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20D758B5-27AF-4420-8C09-CE97CDFC9840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51A1262E-3767-46AE-9CA4-7220DF531637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E08CB688-65EE-4C37-963A-72D27866975E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92592682-852A-4DFC-8CC6-417223C01832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3A5FA154-B61C-4834-8E2F-6222D5CD806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9C67A016-2007-41D9-8D8C-EB74924263A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A70121F5-A5DD-426E-9E4E-D625D419177C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A69E7ADF-A41D-4764-A9A8-D0CCCFCF8B3D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F05E21E2-A81A-4C70-AD2E-2CA16BAEEE3B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35386905-8986-4F9F-B880-3EAC721C8506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BA89C2AA-DA19-41C7-B8E0-7625863A0B8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C7355902-3256-46F0-961D-E4DA6C59A61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00E39D80-4C2F-40FF-B43B-7748428A5A16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30985CA3-FB2F-4655-A9E3-03E22C51EB4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8932B3FE-D492-4368-9B31-59A9DB482B2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3E5E41B5-93D6-4ECD-9B3C-6BD02A8E14C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A257F171-76ED-43C5-A97F-74F35886526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D7B305F9-8EC9-4E3F-A15A-AE852699B54A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B0261560-4154-429C-8837-48690B68F80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C3FCCC70-0E5D-40CA-990B-7025AAD1853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08B0CF33-6854-48C5-AA23-A01E91BD421B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156F0B91-1981-4AB9-89D4-8370421EAF3A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3A4EB426-A32D-43D2-83D0-7FA391F8EFE0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1B1BE0AC-A36F-47B4-9E1C-AE3747F7F4A5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C65BDE9A-652A-4F0A-96EF-DBFAA4274FB4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64E23507-782F-4674-A8CC-B54CB4EB7B3D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8D41575A-ECCC-442D-8F5D-2E4D47C14FB9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9465EEFF-AE4A-4419-A9AC-CC5172D3341B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4EB3CE55-9143-4ABB-B3FB-BAB1E89B499D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82D8BF04-D73C-40CC-BC4E-243B67D0C8E2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7FEC1F01-4B16-4EA5-B960-946ABF5C6468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4BC9F2BE-73EB-4486-B7AD-D7BB39AD1F9D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690CFF04-C6A4-403E-A3B8-B19A4A6F71DB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93CAA02B-D28E-4A1F-8C71-C4EFE91F6661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ABF19B79-1250-4DA1-9EF0-73EFA14FB133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45EF86F8-7D9E-498E-B729-514C1854B550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F1FEFE9A-616F-4D65-A34C-46B9C37D942C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04002EDE-4346-4B2B-9AB6-C0B43FD94AD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7DBCCEED-2003-4CA1-8157-AA454F754FC4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2B486C3F-6395-4FDA-82AF-19C634B8F4CF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C49A59CD-AF07-4E16-A5B4-4A4A2915CBD0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F8918F94-1D52-47D2-9C44-E244C45420FB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77B1629F-2FD7-41CD-892B-53225423A59F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3837DFB5-0F6B-4AF0-96E6-A64CA147866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27467CCA-E2F2-46CC-9D74-C2463B3618E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63817585-2DBD-409A-8E27-3B277B588C2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E38E9126-2401-49C2-849D-FDA549954A5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98F1898E-1CCD-480C-81DC-57489529BD3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5A356DEC-189E-482E-A53A-B2C2806489B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52A5667B-A954-43DC-B326-43FA0818E331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CE8D646E-34BC-4C02-976E-D9424C00C0CF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BF267A74-6C03-4464-9041-147892ED950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7FA5372F-4A6A-492C-BB36-FB124C73A7BE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4D7B1656-AD36-4E55-8E0D-AD49CBC7EB30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DB44C392-D24B-4DE6-BEE3-90485A2FD482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0D28EF9F-9E2C-492E-B101-9B22CAF9FA0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BB33CAEE-E768-4FFF-A04F-212D479F377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77525BBF-43BF-4115-B65E-F12D765A59E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09C21425-D9E5-48D1-80CA-EC91D8013619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D2F0CB12-DD6B-4887-AF25-D75971625CC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393FA347-EF8E-425B-A751-9D2ADBAE0BB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823541A6-405F-44B3-A5D7-667B0475426B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2AB8C5C8-5215-4D64-A189-8CDC448BACD0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E6282D27-1933-47AA-BB1E-2BF80AB08FE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6D1A4C88-830F-4109-811A-A379E07A87A3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DB287E90-52E9-4D53-8F38-EAE4AEC2FE63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750DF369-342C-4B27-8E1B-1B9E9C95FCE2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2006AC33-CB76-44F0-85DE-00E7DC7F4B6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35880C68-56F7-4ABA-AC83-01960E25301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F8CC2BA8-B8C4-4968-9121-1DA051266D64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7181DC88-174E-465A-9150-1378A3FB328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C7CBAAB9-9B99-4E03-BC36-663E3256451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E3CE24D8-B5DA-48DC-B64F-478DF1551639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BA488DA1-4ECF-4BE8-87C3-B9CEC653E95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58CCC12C-988A-48BC-A454-20D7C73A39A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3C17A4C3-33DE-4A36-ADA5-D12B3E95CCA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0B6555B6-1504-4DB5-B556-5D856DCB5D25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D599B2A1-6D79-4D0D-8D1E-AD971C4B183A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E9C494E3-A91F-4A6B-B8CB-367085D90AA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44C70BC9-6CC9-4D76-A5E0-CE7B9C92CA7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7966233F-165B-4460-A8F8-5AF583E1C7D8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7D832187-889F-47C0-9216-E121E5716C1C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E4DDE3E7-02ED-48EA-9014-BDCEF677792C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4AA9FF11-E782-4033-96D3-4257F43D99E8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E69BDF60-24A8-4683-B093-DA651F9C95A2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E41192B4-6C36-4F84-941D-A1EA00ACBB9F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0B2366C1-3EE7-47A2-9200-0C224AB13352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03229D58-B68F-44E9-9CAF-FA5D32248349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30D1AEE5-FAEF-4FC6-B8D3-F775A5ECDB27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8A9BA9CB-C1E5-4AD1-8B6D-77F1B96BF6DF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5E47D731-9493-4F63-952F-1B0AF6F941CF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5EFDA407-79DF-4106-8BA8-57E21D8BEC6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CFF8490B-8F98-41C6-B55E-27E96EA9F9A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2949C351-8DF1-4AA2-B297-C16DE479FB8F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4D2FB103-3621-40C6-9F93-E463316787CC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D3D169D8-C3C1-4C96-A0FE-F674FBE82AF0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AF751D8C-9EF2-43A0-8923-610D702724AF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66699AE8-E83D-4766-84FC-1DC547D94BF0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E1308931-F68D-405A-86EA-1816705966B2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F44518A5-1A19-4E4F-8360-AD8346C2836E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84D605C2-572D-4127-B625-B716585C293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3EC21059-9F0F-4D35-80A7-3FBC98008B1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EDF1579F-6AA9-4B66-9964-599473D3C335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5931F913-CA87-4BC5-B366-10D03F1AF04E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BCE5A9CF-6871-499E-95E5-3F5B2A6EB446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6FCB6810-D706-4CD9-9BD6-3DF1377FA09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45D8613C-61D1-4849-8018-D35B3CD77516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856346C6-1170-405B-84E9-FE91B3A906D8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04E3A8BA-A27E-41D2-8777-8349E8A8BB5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F2FF2C0A-6EAB-43BD-B84D-9E9E50AE5057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2BC53E94-59C0-487D-8DEF-4B62275E09FD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C25DDF91-EC5E-4810-A51B-47637CEC1CEA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0E2A0758-D52D-4C2C-A8D3-F0CD8AD19688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473D9898-11C4-46A4-9DB1-FE353B225759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04D741BC-5D0A-4072-A79A-9366D7A50CC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B2ABAC19-608D-496F-9D56-382D8C556C8B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B28CAD62-9A94-4551-A35F-B8403809DE4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C241526F-7387-404F-9D85-EDFC245A0465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B3CBA7A3-E8DC-4BFF-847E-32EDDABDAE19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E342A056-FC6A-4CE0-978C-A475C5889B04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78099363-5B4E-4E67-8D7A-C8F59AA21219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0B40C880-86FC-4502-AF2F-C0C16034AAD1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6B81976D-D960-4108-B0FA-4047D1DC6332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330F3C39-17C6-4265-A099-89D696FC0421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03EB9F13-ECB6-4DF1-B43C-FCF876D89C18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6A2F4930-4D78-4FC4-BF2A-7758ED303335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5C71D859-E470-4F21-B872-94176D388092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634715A3-32B9-4B2B-AAD6-566C243AD48F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FFA4CB87-13BE-4872-9573-BA692492D1B1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723E20F2-E3EB-4F50-91A1-41E8A8924827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DBC2BA72-62D9-4BFB-925B-A89F8AAB08D9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D4AC6136-32B2-48CD-AF4D-F87FE421DC68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C9D0FA47-BD94-4326-9252-3ACD34F4132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D3F53E34-723C-4C4C-B8A2-A1F2441C106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8E835DE2-A813-4050-B8A3-FCF443A804F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0A82F323-2F03-40EA-95C6-7A568AE42157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CF55B717-E9B6-4F90-8342-AA9340D10F76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6180730E-E85E-457C-A6D0-63B6439F0CD8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7AA6F22A-59D8-4171-9A26-7C06A5D35DDF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0BF8ACCC-D439-4EE5-8374-022D4DAA7073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1ABBF694-DB5F-4886-9171-D81C0301E82B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AF1E6B58-FD28-4C97-ACC0-F5D7F924DB0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6724E5EC-624B-47F0-9F29-91A18EC3B380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2352D4BE-8F07-4027-A9D6-4ED8646D930F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6063339C-39DF-4958-9F67-99C2BD94EAF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00D8067E-479E-4FF2-8101-8D5FE5B779C8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E488B1CB-4F66-436B-BD79-D95FD21EEC4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756127A2-B9C4-48EE-8408-066576F80BE3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B2EE549A-0C30-45FD-BB3C-4297AD659EC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F3128849-4A89-47D7-A6F3-B96DEE63A26D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5DC92973-16C9-4D92-8361-756A8B0199B1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08E8198F-41B8-4F20-B2DD-E3DA22A1C37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CEF03257-E459-4C6F-8608-C9B2EEE0AE8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CA5658D8-B9AD-426B-ACC0-A8DC081073A6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054D7C4F-ED64-4FE9-85D8-C1C7DD496CF5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2F4544D9-9AB9-47B4-BA2B-85A30E54DB3A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5C59B262-7415-41D3-A6DC-2741864512A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74559891-F28F-42A8-912A-5CD0847688D9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971198BE-1CB8-43DF-A446-1FBCE98B6E4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E7CF8EA2-24CF-4042-8307-BEC66D2222E4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9AA3CCE9-ECFA-44E0-951C-42E044D6935C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ABA1B5C8-FA61-4E50-84B3-B5739FEE1CD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9C1B9F06-F017-4CAA-A1D3-B172E2EFFAD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27D80713-4A64-4D59-888A-9410CE11E246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CB732066-5AAD-4A6B-9C7C-53E8C67C31AA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D937731E-7F03-42DD-8720-A72771A4A42C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059FC7A6-212C-4E5A-B023-DEAF21E8FC39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0016AD92-40B6-44CB-AE47-42CFC1C6BAF9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E115CC80-098A-4F40-BEA9-CE159C8D42D7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79008EB0-5D7C-44E5-963D-1CFCEDD1C4A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20C4BB71-6B1C-42D2-9382-4E5043F9AD1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AC04331C-3969-46F6-93DE-CF736EA23C4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25962058-827A-409F-BFD7-06627B513135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408F050F-8568-4C54-9D25-E99BB38AE7CE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5DC8238C-DF00-4E04-B5E0-FA4AE7950105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83EB1A6E-03B6-4C67-8F5E-13826D7D3C3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472C446C-DA98-4CE4-99AE-C01DBE77C14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0DBC1C60-45EE-4E90-A5B2-41D7828AB0EA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AD7BFB94-5820-4C9C-A12B-D904C35CE738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2A30BBC5-1783-461F-83CF-DBAF60E4A693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A04CC876-153E-4834-9D7E-6EAFC114A301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9CB02946-36B8-480A-A0FC-A17FA7C93E8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B182B5E2-80B0-43A6-95AD-A494237D493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F51E5CAB-0B21-4823-AC6A-82B6CBB1A450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C752A9AF-C5F5-4814-8050-3C33A45A987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5E27BA01-B45D-4DB2-8D24-28AA7E78E9F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071A8417-69B9-4F7A-99DE-8212D992757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BD257A5B-00C9-467A-962B-53B67AB9574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730328CF-B4E0-41CC-88B7-6379CD885FCB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086C9230-9B5B-4085-8041-79A95B710B2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2F61A51E-9BAE-4E48-AB1B-5AF65F9A7E1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E66ECE98-A6F9-4093-9C13-CCC2CD286BEC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388D4619-9E4F-4919-A898-22FF9524BBA4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55212DA0-2A14-4AE3-9D94-F7351601AB14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DA683CBE-19C3-4479-9FFB-7166804214E5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9D107829-0C65-42DD-9D85-3873C51D2756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900C614F-88B2-480A-98D5-D95FB12C2BD8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5D3374A5-CB63-4182-99BE-F084D629D554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DD8D5111-88C9-4FFB-99BC-5926093A4310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6A602E27-94E4-4FF2-A6BE-96B8F97840AF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04DC92C5-C899-43E1-8786-C7D7CA97C5D1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AAB65AD0-DEAC-4F64-BD9D-0AB0B99122BC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0041276F-0C00-43A8-945C-FAC35F2D13C5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A07159BD-2486-4BBA-9B8F-BFB43ECC9643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A19B01C2-0133-43E8-8CEB-76C888B7FF3C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1942B69C-1002-429D-AFD9-7545D7AC8F14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9E030F6F-81B2-4AB2-8058-813DAE1144B0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F6E06A9E-C9B1-460F-8322-1FE9A3C949B5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3815FC11-2357-40FB-9F40-FF4ADD1660B3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6313AB47-657B-40C5-BB07-722AB4EE0171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A3644A79-7908-49E7-89E2-34E21CD323E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2E2B52BF-65B6-44AF-AE71-C3AF0C490D0B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2ABEB891-978D-4D8C-A751-AFFC4BC29B8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E3CFCEFF-4818-4BAE-A7D3-9D95D5E317F3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ADD3ACD7-543F-4C42-914A-4FE4FE7287A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46858B22-CE66-49B6-A63B-26BF71F409B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71523186-70B6-4EEE-83B4-CDAFF68D302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7660D3FA-E1A5-4761-8FB1-03BE8577011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29621D10-7BDB-4526-9414-BFA311D09ED4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99BA02BD-4D1B-41DE-A97F-26BB6BDF9CA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F2526BF8-2297-4834-8D95-13BC784B3E93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C27F93C0-6338-4655-B8B8-E98386BE2EC5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DF57292B-F873-4A14-9F5F-C946BA84EA8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D36139CE-EA3A-45CE-9B7C-C75E7C2AE7AC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DDC59A00-699E-4169-A46D-2F5566D5A5C2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2DF9C93D-142C-4E44-BF3F-A2328826C151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D066D428-292A-476C-B239-0102195436C3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FB5D7815-FB1B-43C9-8E2A-191714879E7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0ACE19FE-8A7A-4B3E-8357-0731FCD5853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02BFE712-BC07-4D92-98D0-2DC11C62811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EA241A14-A259-4544-B71E-7D5FC08ACB5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053DE278-4545-4301-A845-F3B25227AE1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D324A98C-63DD-4771-B51C-C4B4DBC2B00D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69A6AC88-002D-436C-8511-57328A75611B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2AFDF321-02F1-49F3-A4FC-1105713B80A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96C588A0-8F52-4192-8F64-4204B86955D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7F6D1447-664C-4FF1-9D87-09544BA9872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4E870191-5EAD-4D62-82B5-3AA552B7A238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99D7C8A3-353F-48AB-8BE1-EC4923EB6ECE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D1019665-9EFE-4413-92E3-33A850A349B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D4139671-0724-424C-8886-294654411301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0FBEBD49-9591-4F27-A2CD-D6D8095A830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025E2660-C2D8-4E47-8354-FBE93614624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F98A0688-8F87-46FA-B934-FAE93EDF8BB4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5EBE7E07-6A2B-43BA-BBCA-778E6A8FE23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3501138E-DA13-4B13-88B4-FB9CF7CE334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EEED3E5A-BF20-4D1B-BC12-FD9DD980C14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57CE624C-4EFE-4D39-88C2-5BFA233DEA16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13647C9A-58D5-4FB3-97C3-CD8BBEAD4FAA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A8FB820C-A93E-431B-B450-54F023CC642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346A5E7F-EAD6-49FB-90D7-82178E3C13B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BDCC0391-D719-4FC8-A1AC-340AAF959349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A0F718C2-37FB-4F28-9209-E485BC9FD980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D58DA58B-9CE3-4E09-9440-5D2647E58E8C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98FDAA94-A7F4-4A96-9FE3-94135569A8CC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D1F80127-CE76-403F-B3D9-F300CE6F3F88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DA2EB947-BD74-48F8-BD4A-95735E8E26CD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A382C07C-CF43-438E-96C3-4FD6311520FB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80D6A51F-0BD7-44B2-A7DF-746AD873817D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E70308FD-5FF9-4196-BD1F-435390892BA6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987055FC-73AA-403D-A1D9-0EEA012DF96D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CF9B114C-9E39-4AE3-87A3-D93E147F3A79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F7B1DDAE-E79F-4F2F-AD64-ACD035F764E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4DB4D4B6-F846-4951-9330-83A09F60F66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C9A1761D-0C16-4B25-B53B-9BB9D3F67BE5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DE7134E7-621C-49E9-A72E-893C1C2C261C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198281F6-5472-40D2-AE86-BBE5517C2F6F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8E67B586-247E-4DE6-9EF1-2ABFEB0D33C9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430E6E76-1B9E-4AEC-91A4-0FD33B422C16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79042234-9AAD-49AF-B6B7-DA3694FB0B92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E5442773-0DC2-40E9-BA1D-60486CE3D468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8B051C28-09AE-4B97-AEBB-BE1CF3CCD4F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8FBB0F1A-0650-43D8-A581-E7EC1B0845D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DDD0FF70-D81B-4BD9-974F-DBE9F4A14D25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C95882C0-9128-4654-A62F-229FCD686A05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2E64BCBB-058B-4BA9-83CA-235A61E832C1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539CDCF0-E4E3-4612-BE86-6536EE45B1A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6D86FB14-2053-44CF-8CEA-4865193B1CCD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AE3759E7-07DB-4BBC-84CA-9A45F936B226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65EBA05B-90C5-4A2E-8587-CA7393D6384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7AEFD34A-6210-456D-9679-E9A97088BE6C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CAD5452E-4F00-4B69-B355-723E34A288EB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0FC2B949-4D29-4E65-A76F-B57646FB2975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17D4F264-86EB-4DC2-89ED-E34DA5D93CC1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DE0E8B4C-4DDD-4C57-B870-37274F404483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4D62C7C0-EAF7-4F86-AD41-46601D3861B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A15D1BDE-9BBB-4A46-8F26-8D0B7EC8F356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A8487982-38F2-4C43-AC65-7DD993CE64A7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58E62387-1DEC-4A35-B58D-B8C92AFDDC7E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97706486-CE5E-4898-90DE-C9E56E8BE18E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A78D261E-330D-4F2F-9CBD-13C3BFCBC9C5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81012C5A-4B09-4491-9D2C-F6D7D1F00627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0FA4F080-D1C6-459B-A6B5-6DEED6BF037A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262C967C-7F47-4D01-8BE3-C6B4102B191D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BB39CEF5-4E87-4E93-9D94-1D8A09AF2B01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6935403A-3656-4670-9B20-65AEF2E60F62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2596DF14-6FF0-4288-A312-61E5BDA2F7EB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BEE34C7E-4053-4D98-9AC5-599B42F93FFF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39E82BAC-0ED4-4B6B-B7FC-70055B6A4AC1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4DC0DDB5-1770-485C-B1ED-40D1E3E7AA10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51654138-F89D-4DB7-A5CA-6FEE2F3FB93D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DA97E16D-9F9B-419B-BCE7-83D611FD7C59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1FE99215-5478-4255-8F81-F1D0C5F45E1E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944A545B-C565-4B05-AD58-52D2B53C105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B23079C5-8DAA-49D2-94D3-AE902FA73C2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E2B0AFEB-0B59-4463-B770-E6FC066CE93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7D6DB458-A4FA-4C28-90EB-10F9943FA075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84CB6B0B-9D39-4A17-8BCD-1DDD85C7FA62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70EA74FA-3E67-4862-912E-191DE456C771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33169C42-EC1F-4F84-99D1-41638B98FE8C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949D73E6-755C-43EE-8413-747091B1527F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A8FB51A0-1258-4999-B25F-C8FF82548BBA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222CF872-F850-4EEC-9199-2BD7134F9A4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EB794EDE-EBCC-4302-A103-DD18D994536E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E2C2A5FA-4F4A-4896-B2EF-C39392C975FE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A3C91624-3C27-44A4-A43A-AAD3700A6BD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3C2E61AC-4982-4172-BDB3-DF948C4CB7BC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4A927ECC-7316-409B-AD6B-65E9C6B1195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41EBA27C-4F8A-4944-8843-87C390A46385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F49159D5-B4CD-48D6-9D3B-256554823A5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9626A000-3432-4A1C-AA40-789D28049DF6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64C82A01-B7E8-48A0-BB3E-EDB9E712E646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83DA9F7C-016A-40B7-93D2-9C269244E94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7FB3DE5B-17D1-4A79-BED0-F7214085DE0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A98711E9-B553-46F6-B2D5-471D337A35B0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AE7B0A62-31EE-41B0-84EA-2D79F8D87549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9BEFC097-3EFC-4655-96B9-7114EE946D42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99496599-331C-4ED2-816D-1ADCF0C1318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83FD94D4-D525-4D5D-831F-283389F471D8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5CC11783-DF0F-4998-AA0D-80CBCD431CC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851E5447-4B96-4AD5-B810-7E1456CA53EA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24B6CE1A-73ED-4718-AB5C-3708BEC645B0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8640F27D-6765-43FC-A1AC-2BBA8AAE8B2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D5A1A559-4E4E-43A2-A85F-B482EBFACB1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B46D4EBB-B1B5-488E-97A8-60E60BA0416C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D37A963F-41F4-4A2B-97FA-600957746A81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7197F28D-4CD2-4721-B301-FF58FA101635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EF762FE3-11CA-441E-A9BD-6D845497C431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8E9DDCA8-4920-4655-AECB-BB0A3F39D5B1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EC8B4E95-C584-464A-BC16-25D2981ED8A6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7594B130-BC49-4405-BA96-DF4C7A73A70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8E57A376-CAB0-41C1-816F-033C3304984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0DAA5C73-D8AD-419E-93C0-4988C9AF318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DCE87F31-556C-4DDD-942A-0B78118420EF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215F94F4-038D-4BB8-B3B3-70BEDC0DF2B7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7E91CBD7-860A-4FA1-8CFA-45038CB433E7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3FEED2C2-87EF-4E3C-A8B2-795996106F1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15D4DA74-19C0-4DFD-9BB0-7982351FB43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85EF9205-9DF5-4E6E-8BC7-C22B860147B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1BFBEC4B-991B-4CA8-B10D-450FA9BB9B80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27214D5E-07C0-4CBD-955F-C200C14DD1AA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E601B697-1740-4E03-B6F5-C6194A0F5888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15A20616-1570-47ED-B1CC-C34DFF8C473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599926D7-4119-484C-8031-36D9996CE79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5061CC03-2711-468A-B21E-E2B9C9EF33F7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947818A4-8A7B-49F6-ACA7-75E9C453FB9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7C549EAA-BDD3-460C-82C8-648205809EE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F42A50D5-856E-4BBC-8A61-19F485AC161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3617D039-E69D-4FD7-93CA-0F602FBBFCF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97D73AA4-70AE-4D68-ADD4-A0CFD636AFBF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8D2989F8-77EE-46C6-A0E3-5B1897CF710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E61098B7-A54C-4922-981B-5765259357D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589FE167-29BF-4721-8E5D-8CD39A7FDD43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882132B3-FDA8-42AE-A03E-9E9666D681C7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12010720-9ED9-46CD-84E9-C623F0D5FABB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ECB2CF62-4D3A-45D6-B7BD-47B75358D5C1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4DB635E4-ADFC-4A2A-A2DF-701D3D95360C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5D2F5E6B-794F-4EE6-8C94-D93C70F0829F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F707C37D-2D4A-4436-BEB8-92926B328CD5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31BCE8CB-F307-4770-A7BB-7BAED6DF2575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CAE1064A-A744-49BE-93AE-8EDE6881E152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0DE448AB-D659-48FD-9B96-A7CAD385A98B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444EDF32-C6EB-4817-B0F7-EA1429E78FE6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7ED03F4B-DAD6-41F9-B07A-0EB90A02D483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9398529D-65F3-430A-8ECF-8E5AD1C58632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677AF33E-BF93-4D18-88A0-66B85A482852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4FC7E720-1C03-4841-9284-881207E0F5D4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B1E0848B-6A26-4848-B0B5-1E58C6E375BB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3E7D2AE9-8A38-4ADA-BE4C-9DB188D5F725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E60A6FCE-C077-4B63-B8FC-626F22A3BF23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70436ECE-FC67-49EC-B9F8-92EF0D3857ED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129C8581-CAEC-4668-80F7-70B43153BA86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F86313FE-2493-4724-8FEA-EDE12B3EE54D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7536B5C8-9372-4A0F-8859-8359472169D6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3CDEA012-EF10-4526-BD96-6E5377728B15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64EA9FFA-9EB4-498F-9E88-2E3E77BCA8C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29BE3FD0-55DD-4409-84A1-0E05606D93A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D03515A7-E442-4748-8DA4-5EB53B3F350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18F1EA98-5099-4068-875A-70DBE507F10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7D8B59FD-3AD5-4984-A68C-CF11F417E8D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503B8677-31C1-4215-8D80-89E1E75CD80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E0CCAA7F-5E49-420F-831A-11EC489A8AFD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08790C0D-2A67-43CD-8FD6-8F2FEB312FA0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42E69E08-AE81-449A-A247-BA6BA84C5F2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19C341EC-B47E-4792-8BBA-FA951954A07E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BD64440C-5A06-4D4B-BE22-CD47CACDDACD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9C37C7BD-0A83-4A9F-A96C-E51A94A506C6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92BD001B-ABE3-46DA-847B-DC9F56B7A892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5AFB3C32-35AE-4231-888E-8CD12DA1FB1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4AB17AE0-6883-441A-A273-59A77732BE8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3D2172C3-45A1-4C5E-B9C5-DEFC3F8FEE49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A16BC1E0-1DE4-4CBF-B8DD-90A5DF16844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29F2EECB-7806-4B86-BD67-BD37C359B1C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F65B2820-4A76-4EA3-9BA2-DC42C68F56EF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AE27CEA3-66FB-4EED-8019-CBAD1BB7E744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0C8F2188-59DE-4634-B42F-4903C50DB7F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62115E3B-0A5A-4F31-B9C5-87F68F469235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6F2E03F2-47B6-46CD-8A44-686A660AC27B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5DFE7754-96D7-43F1-98EF-AEDB93ACDAF5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15F878D7-30C2-426E-9B6F-3F66E8EAA8D3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1AA93523-1DEB-418D-ABA5-0029E1E31DC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1F1416D7-B40A-4420-93A4-2A69A58E4800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8CF5C6DE-F5F2-4C36-83CD-D0B98E48128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0CF5E6B1-BA4B-4375-934C-1668CC8E76E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6C6F50A2-30D3-49A9-9CF4-474F9717122C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9558A452-B65D-44B9-A772-DDE569D4943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12456E8B-0F70-422B-815E-09A8AC7E095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A6DBE4A1-450D-4C65-BE66-E797DEEC663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DEA5453E-6AB5-42D4-B46D-31BBC3FCDB93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B3EC9C34-B54C-4845-B55A-AF813C466CA0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F5A9721A-7673-41CE-9868-0D0677DFF90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DDD3D0F5-8BA1-4144-A8B4-881FD1B305C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E0B8F161-1AC4-45C2-AA19-ED4697C8C39B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404657B9-4AD3-4542-B486-014EBFBB6CC6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C21AE617-99E9-488A-87F7-76F57E74EA4E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D10B6C64-273B-4E74-956D-1558D5ABAFA8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565CCB79-7403-46F2-9D05-183B639B8318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4427F9D5-D79E-46CE-B53C-E8EBCA5B9652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D49C9788-0BD4-4632-B3E6-DA205F0139F6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EB8BCD1A-20BA-4BCB-A253-22BD930423BA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27D96647-D3F3-4112-AF12-C45288121693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295760D1-0AC0-4495-B4CF-D59084FF3745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50868335-4003-4167-93C3-CAB6CAD18CED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C73F198C-307F-4749-B7AB-ACFF02B414D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FF910A07-A62F-40DB-9CD3-10F3A4CC625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525F436A-52F8-470B-ADFE-5259DB4B70A6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EBB15D8D-1C77-4A15-9B35-3F4A8A359B20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85F0A7CB-63FA-4EA0-804D-BBFA910150CD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D4F17F77-735A-411D-A955-D8F9280AFA65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D22C5571-1119-4965-900A-73E308B63DA1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35E0CF3C-30FF-4743-9026-1E94E3DAC411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F82D194A-422F-4DC6-B5FD-F154DCD650D0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3054781B-4799-491C-8D2A-7AB4B21FBFB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1AA2FAB7-BADD-45BE-AB48-A53B4ADDF0A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C307C5B9-9D41-4526-BCED-40DC3396C19E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4D75225D-78AE-4831-A08B-CE92BEFFE2B6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9067C57F-79C8-44D0-9BEF-8E54206A94C4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E6E7092D-C390-4979-9941-86B9F0A5ED8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5241B052-9CB6-49D9-B7A4-3DAD049DED31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82407597-BC20-4AB4-A037-376E76766C7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27E5ADBD-385D-4A06-92F7-8A910C4294A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2B4E5E69-06AF-4963-A1FB-AA6204BA540A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4ECD9E9E-68D3-4E3F-B3E2-728FC2E5484F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A82ED81E-296B-4C26-878C-1A5B21928C13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858D632A-838C-44DE-8DBD-52BE9637EC2E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F5156A95-A6A2-4A36-B9BF-A227FAB11890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E8287C8C-AEEC-4BC1-8D36-8A9F7F58477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40719438-6CA7-4A84-8B4F-2CF20E76AC96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F7C4D24B-248A-4FE2-BFBC-09CAF9116895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CC8360E8-49B3-433B-AA5A-600BA3113A29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3C78E4A5-031F-44AD-808C-BC268A16A6D4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0B19BD8A-920B-415C-BD91-5CF7138156BC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3C4C2E3B-59D4-4512-AC25-6B6E68DEDBB5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F0F606F6-D7AF-4645-9F06-6D23F89712D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C5A35222-F45B-4D46-8583-4F273F9C2AEB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44906572-689F-4AD7-BEA5-2C32EF73166C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2CC14841-05BB-4705-BD80-F8CE85641F51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2DE3CB8B-1E63-4FC2-B3E5-6A92315C78EE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C75ED9EB-B764-4D88-99DC-573DEF6C2C5B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1AF7DEA0-A3D8-4F4F-957F-6C0058BF2367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45FDCFEE-CA6E-4872-A159-BFA92258105A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2C35226E-E0F8-4EFE-94E4-420D1BBAD212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23AD5950-AA27-4809-A40E-EE003EAE775C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32755D6A-D085-44C9-B1CB-255D1A21606F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7F8027F4-DC2A-4728-BCAB-0B013615A6B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B4FCD1F5-7236-41B7-899D-B8E5359EF24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245B0222-B9F5-4BBB-9B6C-E43DC43B13E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4660B943-8364-43A1-B7D4-0E7E2D9F44AB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4C42F95A-01D4-4FEB-BB30-6A9A6CEFE4AF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F6E8D092-58E5-43C1-A94B-B33E8C8BC4F9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460350D9-9A35-413C-BD8D-BCBE608F97B0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D31AE6CE-93BF-474C-A4EC-D59D46D960A0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BBD5B516-945A-4A9C-8E9D-BDBDCED5A2C6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57DA86F0-2453-4022-9038-4A310F3432C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0D0E00A9-5F44-4513-AFF0-90B019332FD2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09EA2C2C-FC11-463E-BADC-9BE4C007BB56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7EE11D99-8353-432E-B074-76CA28B26FF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BE63DFFB-4C1D-49EE-A374-5F310F6E1E5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6C16E3E1-F396-42DF-B39B-D754F8E65B8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47FADADF-55B9-4900-B4E0-A49277128DE5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AB9A8723-1FB7-4E08-A98A-0E8266FB5A4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9E3C5BAD-D0E4-4AAC-B018-BA0592796B89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6E96EE6C-0D00-4320-B97C-E0A7DADD5DD0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3CCC1F27-64F3-4CC3-9DA9-172532B9192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79E632B2-C15A-4D59-83E8-5DCB1B511CF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701BA33A-603E-4EB2-870C-04BFFF76E2BB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178DEA90-8099-424B-9004-FACABA7B1CC0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5FDC08E8-DB69-4C72-B657-3ECF503A120F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B151A5D2-78FC-4AD3-B42D-7619DB86406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03297208-9FC5-4D8B-A158-E21B52E84F71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E76981ED-5A9F-4DBD-AED1-2540B44D2EB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5075BA59-53D6-4FCB-B902-06817DA30FC8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E02F2E25-C8B8-401C-9751-FBD0D4E2E8CD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E8901D34-C516-4903-A894-04A940B2873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51E93880-5784-4897-8C12-A26B495FC2D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83EAC1A2-E958-4760-9BF9-3A7E4C9B9616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6B109265-1CF8-4FA2-A021-51887DA8D24C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3913EF2E-3A66-43FF-8B0E-1237AAA41761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B1B08FFB-6A06-4570-9503-AA7EC53BA97B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B1AFDDE0-4977-497C-A8B6-36D20F46160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B511A945-46C6-4B2F-A2FD-C2382F859D9D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0FB1F94A-853D-4A21-9548-75DC5E8E52F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000902CC-60B7-4A82-8B53-441463958A3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856DDEDF-2710-45E3-A6A8-4F7E6C9377F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A459CF3C-4BE1-4D43-8E68-1D84A3282B59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430BD4BA-DAD0-4DE7-BF77-B654C0BCC71D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8892F584-2E4C-44DC-9197-638A4581E2F7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2D87858F-70FA-41D8-B8A5-BD970FE7123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5B715CD6-9471-4920-93BC-48E861F1600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E6232B47-E099-4EB4-A381-9C277AC74BC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23A6733D-A13F-4005-ABA7-BED0750BD160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900315DE-847A-45A8-A670-65E299AB4C25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6A82E757-8FF1-4F38-8595-F3D82BCE855C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39DFBB91-E88D-4D51-B969-719AF4763E8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BD260B57-AC44-4EF2-885F-7ED0A6DD389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AAF3A709-0204-493E-AA8F-D2355D8CDA3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33BA179A-9BA1-4C45-8DAA-1592763AE05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563AFB5C-B225-4D70-9C1A-09D0C48401D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DAE77753-B2E9-4BE1-B4B0-B31C6602226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AB65EB9E-08E3-41D7-8DCC-4EF55A1BA16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0E1C6D60-1287-431C-9F44-5DBE9D730116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C2899A33-6A3B-4E29-9A06-D3A0C52E094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BBF8C784-32F9-49B9-871C-C9337689163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04E295A8-95DC-4B58-B3C9-E31A9178ADF1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46B7C8FC-C46A-4020-8DEB-1E8CB9218DB5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CCF0C74E-0D40-48B7-9DFC-44B8197CCD81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DBEE7E5A-5EF8-41E0-9F3B-F838AC63AC4C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6A544C03-AFE9-4E9E-824F-4E8CE6A97241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4523FF60-CF79-4C95-AC41-5970C3D78653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0ABFDC6E-BF63-4070-8AA4-658ABB566AC3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6A0D10FF-617A-45DA-94FE-A6C25781E05F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CC49ED0F-B369-4897-8F5B-A562C082C0E3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E26763CC-53D9-4146-AA16-9BD2BED08578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E9FA8522-566F-46C9-9C01-480B084BDF69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9A6BF654-3364-484F-BA75-AFD5808542D2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6F683374-8053-4DFA-8D14-A16283094F04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079F3157-6004-46A4-A539-B4EC0BAC4D34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23CBEC97-EC41-4E10-849E-FE1D69F52C76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175860A5-F7FF-4352-8737-667ECCF4798E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74DA9A25-ABD9-472C-AF61-2560C21AC04E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7FB8C93C-A913-46D8-93A4-155263B5A441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6F7D310F-3E35-4AF3-AB8F-16263100B017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C8E4FB0F-76ED-4D5D-BD53-5D93EC5A634A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F0EC42C7-62BC-452D-A2AC-9F048ADB376B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FA44D692-2F8D-4CCE-B456-130DA1D86954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19E526F9-5365-4DDE-9A67-AA2665F3422B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99B8347F-84D9-429C-B23C-9024FCE240D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186970CC-8207-4B4E-A5A3-56D4FE341E7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9ABAABDC-0DCF-4FD3-BDA1-030E5032BC8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2FE15DA2-73AA-4B53-85DC-1DCC67CF437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19652207-EE97-4397-85D0-C3F9B0319B7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7C7FBCC8-953C-4783-A616-A62ECC24D8B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D54B711C-FFEA-4541-933E-2D7BD0C1DC07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A084B2D7-4E33-4CE6-94D6-612BCE6D850F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369CEBC2-41D7-408F-8EA3-B781CEF256B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70BF0D6E-DD6C-4295-B8D0-B9F0CBA3517B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E9E2AB36-5F8B-4EEC-85D6-3D13A7AC0A7F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AE9A0330-575B-46D0-92B6-279512D3D7D0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1FAF9299-A859-4D79-8FCD-E0D22708871B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9A61E705-479B-495F-B7AA-DDAE3FEC02C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D7078D59-46F4-4730-A537-89F58E02361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411E5CC9-9BF2-4C00-ACFE-F99DD677FDCD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180872B3-2A38-4583-A9F7-6A250CDB9A6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11D88C19-0A29-48BC-AC71-A69CAA53E9E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EF962E92-E250-4035-8478-969E318105D3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986284D0-BB83-4501-84E7-89C57C21F36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EA83E2CA-0165-4E13-97CD-C90F8FF41CC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17DB6D0C-5F03-48B0-8E64-0FE663E561A2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868A8A87-41B5-4E92-8E99-470FE78C5232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CD477FA3-04C1-42DF-974F-83B725D1561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A7BF1600-5F49-4DFA-97C3-8C363D702696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6E7EC226-95F5-4392-AD27-78376E6E868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FD399F86-1D1E-4789-AC69-DF33C2666B83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BD2F50CF-5740-457E-8CD1-71241099CCF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B186BB8F-7951-4539-BF2F-34B53044B2F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6F64C6F9-9E47-4E93-8511-8F5021ABFD1A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E52B7AB4-C2ED-41D1-8E36-AA587CE48CF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78FA5662-9D86-4C07-A166-F7391C44267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8B0E8CDE-F427-4E4F-B46B-2740DABFCC7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34955C47-2BF1-42B2-866D-C56E7B2D1695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28A5E893-55C3-4B61-88DC-2E96CDC7F311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9B2AD72B-3222-483D-8BC9-4B9B3278D1C7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B3D4B00B-633C-4663-ADAE-B48DE510AD0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A9BE8D2E-6C7D-40E7-8823-68D1925A558A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BEF38823-11D9-4843-95F7-E5AE97DF7571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D3D487D2-2738-41A3-805A-5C24F256E723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13912C6C-900E-45AF-813C-73DA710EC9F9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AECA03D4-26CA-4FAC-9A83-0ECC82B49E77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693106A5-93CA-493E-98F3-25F34AEC86DA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8F947F01-CAAA-4F72-918D-B5B5DEC20E45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F4DAB28B-824A-4B4C-A949-3A99097AD9F3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F68529F1-8AF6-4A6E-9F9E-25D2B30EEFD1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F32C02E1-92A1-4025-A6B7-BDAEA4786762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C9D27988-288D-41E7-80A4-4AA3B8BEA141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7B058E8B-13B3-4037-9EF1-E9A972DAE2D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DE4DEF0F-225B-4DD3-AFBB-264F82343B4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1BE9CEBC-CEB2-44A8-BF42-E0BB566BE2A5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10E50522-C0B0-477E-8B4E-847E593C7831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48FBD2BE-426A-4B6B-B8F2-1ABB9E32518B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C74DEAE4-127F-4CAC-8503-7B2756E469C7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A32F27BF-4673-4E12-B777-2025594026C9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B6EEAC3D-50DF-4914-B7F7-BF25B0E6FB58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2037B212-6774-4E97-95A4-197A6D5773E2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073D42B7-1745-4A56-8AD3-F95C9C1EF3D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4596E106-F21C-4327-9CEC-7054F9695CE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077292DA-656A-4486-ADBA-7E6018DBE7DA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5EEA32E4-4C8B-4D8C-9C40-EE9217D6028C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E511A25A-54E7-46A2-BD15-4713BAE79A47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42A44927-A6BE-43ED-800A-D423BBBEABD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489BA606-5AA8-4021-A8CF-A28D2BED200C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04B22B3A-179E-493B-886A-B23B15377AF5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E5205A3B-0DB3-4CB6-9FA6-9D72F78CA28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02D13D66-B91D-468F-9458-6BF378D0970B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B7657BF7-D5CF-454D-8A61-06195B851B59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C0D5B3EB-7ADA-44E6-BFE9-DF245BDA4E79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AF8A4FF0-04B7-47FB-B355-C70DB0960949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49243884-C944-4444-9019-71398DFD440E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1440D18D-F52A-4E77-880E-D0B09C1F195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69AEC89B-8CE0-4EED-A333-2A9F4FB3EEB0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690A19A3-9C20-44BA-8DFE-902AB1010714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1B7E6967-87AD-4E3F-B822-A8841D1C82A3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3B495D48-CD88-435F-801C-88E4892EAB92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09337FF0-CD3C-45E9-B5BF-B53C66D7D26B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E3367FC3-96C0-4BB0-96DD-0C5798EF3B13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3DA29142-0505-466D-862A-2ED7AF7194AF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23AB2751-715D-459C-B82E-34470850A43A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13E59F52-E4FB-4F6E-97A3-FB2C5D60B22C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E93ACAE1-F76A-4469-BFB5-5271BAD9FD41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3FD634DA-9D19-423E-B27E-BB2C73942BDD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040CA6F8-F77A-436E-BB4A-2B6C87A61376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D9C86770-F4AD-4667-B836-1757FD00F55F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C43EE0E1-C7CF-407A-B452-995617AA0805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BF5F9AAC-6FC8-4844-A0BB-5C842415FE6D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74DBD4BD-51F4-4184-BA37-1E97CE6B25F0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F3D42F8A-D7A9-4459-AFDF-4446758C99AE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79A90A78-C1BF-48F7-A5F3-B115B1EB570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7DC2E4A8-FF81-49D8-A73F-727C9828FA1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BBE868B4-7B58-4BAC-B91B-93C6CD034A3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5944CCC9-A376-402C-B72F-CC4258AEFF30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663C9B08-267C-4F9E-A05E-7A9B3FE8971A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C548DEFA-C403-47E8-A042-5B3D759D097C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498888BC-5C05-4B43-943C-1014A96CDECA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250E6084-8E8A-480C-9603-AA4A681A23A1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4F53837A-D725-4C23-8BA0-F32A22AB9273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982A09A6-9BE1-49EE-896D-D3EE7796869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86E831AF-1EAD-4FB2-A046-4B66E1C4F9F6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43E94C7F-E881-4476-805B-2362385CFA7A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6AFCDF09-F896-49D4-9915-C3ECA416523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2FE14985-841A-4C1C-861D-2575A22CE989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8BB7CD80-52F9-4CBE-9CFC-1E89F54D5FD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5E378AE5-0AFB-41D6-8FF0-D4E779C1853E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4E0BE855-FD82-46F7-A5DD-FEE45F69D68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E2E2A6B3-E0BA-4F32-B544-421EAD392CE2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C572E097-3A51-4F44-A249-64C12036C9FB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914717B0-3E37-4959-BB59-224AFE134AA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699E806E-C39E-428F-8DF6-296C64C9AFC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3FFBEA2E-D400-45D5-9347-7FFEE02EB099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D1EB9636-3412-494E-9758-5F3E9AFA46DE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A89C557B-A160-426D-94B1-D5AAB64D2BCD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B61144E6-F007-4A22-9F52-9478327324C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12C1597A-3773-4A66-A604-48D0495361F8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5D3AF3FB-873F-46D5-9DBD-F6AB3BEAAE5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9DEA8485-BC3A-4D55-B80E-699ACDA10109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BB7FA573-532F-4DEC-950F-3A022BF947C0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CDA2B126-4134-4CC1-A531-92879E5F5A9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EEC7F60E-BA2B-47C7-A582-2F58E7FEA08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B744C051-F8BA-4780-81A8-3C3E2021DE1F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FB799EAB-9E8F-4535-A492-8FA3C6DC16F6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5ADDB220-93F5-4C0E-9DCE-B23850BA3AA6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6B50802C-0D41-4C99-946B-BCF0CA99C24F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644BD6FE-8A71-4F81-80A5-634BB2162B61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66022A5E-82CB-480C-9FD2-ACF9B3BD8879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89345C40-4DDE-4A43-83C8-61BB97EA462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026BE300-FBE1-4825-9944-96C86018E77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B2A83509-3EB1-427C-A975-02D9E7BBD65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57D7A6FD-FFB9-4A0A-ADF0-1CE56762B542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530FBE72-C8F3-4277-9FC3-DA2449374505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AC3A8EB8-3B5D-48BA-9454-796AC5C29084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0DBFBD2E-13CA-4CE8-A12C-53D5AD52B15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7E3B9EC8-B904-4CAD-987C-D4B0C04E2E5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72850EA2-9B9D-4F7E-8E0A-476473D7FAF2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F1A2D092-6259-449F-9AFC-1FE8EEE27B73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5E8CEF58-D8FB-4C5A-BA62-0180CEE58014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ECAC9E36-D027-48BE-B605-74B4D9987E2F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7ADB0849-9ED9-4556-A65B-5787A942CD4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976B48F5-2FE6-476C-929B-577B38EA251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00B06D21-891B-40D0-BE18-70358F98A5D3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AF303A9E-6C6C-4B0A-A814-3CAD3B3E47C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3016339B-7791-4D0C-B13E-8863B2E1CF6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111CC22B-87B8-4DEF-A113-54B299F886E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58898D90-A42C-4EE7-8026-585AC836760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01092879-55DD-4887-B0E1-66CE8122AFEE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62BCD3C7-9B76-43E4-B4E5-C5A92C945DA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3FFC79DD-3A87-4E14-B3B3-5EAE788D92C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43E63FE5-F388-455C-AEB0-941E7D0CCE32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068D7440-28D7-4EA0-88ED-B90F856C2796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547DB581-8E20-45B0-8B86-B7B6519E74E8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10965A3A-516B-44ED-AC39-021A49F9A0E0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A9C2A894-4933-4505-9340-EBAF4372BDA6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65A78DC9-64B7-45DD-850F-B39F98D7EE63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C4507F17-9D4D-43F8-BAD2-A9BF5A625A39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D48AFA99-F118-4230-BA4A-F91992676A69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11DE9010-5149-4414-9BCB-50F76ABF0E4D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08FA2B4C-5052-4329-AAAB-CB154727EA7C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A6CABDC7-C797-4A13-9067-397E126D3764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8598CFA6-E1E0-4294-8DB8-3FB9642DAF26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F155263E-6150-4CDA-BAD2-CE3B7FD1830F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AB24E180-7A06-47BB-8E22-81715A199C21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56C312A6-5F2A-495A-A16D-35F18D85D54D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BB4C9324-1802-4B5F-A4E2-16BB8B76B3D6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5FF4D912-5333-4EFB-9C62-10D442BFA432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F4B404FF-7582-48DC-909B-F29B4EBBAE31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D9ECED94-B000-4A6F-BF2A-B48D0D7C3DFC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3185655E-80C9-439E-B297-D4ADEB4AF1DB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F2CD8243-E1A2-4A48-9F03-47E9256822B6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4B7335DA-F617-4961-97E8-359B37AFDE50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6F33995E-DBE9-4024-AEDF-41C546308C53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CF490D81-4D1A-48E3-8708-B624A59CF80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71FC4D9C-B4A6-4782-AE40-A93BB24BA7D4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DA9CF82E-D1B0-4478-B795-32D297A72B0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A01CF7C4-2FD5-456E-A539-A5124C03F534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F2DC44CB-B1F5-410E-BBF4-3E03D5A387C1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97509827-95A5-4271-9613-AE18836EECA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544E8CF3-D841-4DE3-836C-4B24F062CBC4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7D9B7AEA-7D58-421A-8889-84DF3E0F7D22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937F725A-5E5A-4686-996B-8A7832CA855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956E9F44-657B-4491-91BD-B1E2310D7C4C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406EB3B2-6B50-41FB-9ECC-60A2A2762CC6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990571E9-1EB2-4668-A953-C617030898D8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23A65957-19BB-4D17-A686-B138092EDC72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5BE92AFC-D8B9-4A7A-BBA0-C59A2B9E37C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2B824C93-1B56-4307-AB2D-62E3443B0DE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F17393AA-A418-4C9B-A591-236BEB9A8E1D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F8C0560F-51FE-4F72-8893-FB22A94989D8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B6AE48BE-4D57-465C-B98B-26137F5D37A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2A9ED92D-0497-42C1-A97B-315A221066EF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FAE61933-AD87-4E48-ADA6-2ECA639BA818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F6A71020-1DD6-48C0-A8DA-D785FB42495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926C35C6-95EB-469D-95DF-B604146F79F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95D1615A-9781-4EFF-B932-A9313D2E1AC5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B8ABC157-B5E3-4AB7-A4C4-383C4191BB4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44EB80D6-E21C-41C0-B3FE-4C1C81F64F9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0A79597E-1280-41BD-BDC9-9877F96F02A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3ADCA07F-A1C1-4340-971B-9435E292B4BF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72BC072E-AA5B-4D8F-9C32-944ADA5EBA6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B4A43328-1916-48D0-BE37-00AD2491AFD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571ECE81-4F58-438B-8AB6-D115AA5F614C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C7CE8597-15E3-4F27-8DA6-DE28ED408C8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474AE2F5-52A5-4C6F-8339-34ED3C6E0EF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A44C4E92-A233-49D0-B92B-60563898E58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40FEE97E-22D7-435C-9AA0-42E19768229D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2511E12B-97C2-443B-ACA9-656D1BF51935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9549F65F-1319-46A1-9E47-33763FC16A53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396DCE68-0E78-4399-BB36-A32F4F04AFA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89744C21-8C14-4498-B9E7-935993B3FA22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D26947C2-A899-4DCA-8145-83822101F055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2316CD27-51E7-4B02-B54E-C200A6669A85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29B2C1A2-6483-48F4-999B-C930F968C082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ED35C624-BC87-4DE4-9760-00BE9ED05BF6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9B11D1F2-6F37-4543-BC9F-7E2A61BB3171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D00F5A45-DE8D-459A-8350-8BAB08ED60B6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D1B99884-CE63-400C-A347-2B62041B6648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E2784074-B193-4674-9D1B-68CFDFCE960A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EAE0DA35-342A-4E31-ACD6-4CCF69C0CC43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0D26330D-04B5-4E17-A436-17C9F938725C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8987E167-ABAB-43DB-B07A-039C5DC2553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0D78F2D9-A425-4FDF-B768-0FA259FDF93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766E1EB5-1C64-4FFB-8D35-3BB4F422DF55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9972C8F9-D04F-46DE-93FE-F6E7F5924DD5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4ED608D6-D8EF-43DC-B3D7-65963BCD4AC6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4D39B727-C0C3-4695-AF2C-66BF747E041A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E5CB8096-D3BC-44CE-99EC-19A8E82F0CD0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A4CF0664-AD2C-4AC9-A8EB-BDF6B8BC709D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508D8B38-21B9-428F-A8C3-36F8A9720864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F6E9E059-F385-49AF-958F-99CF4DAB722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FBAFA7C4-7498-487B-86AC-DCE282CA048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C8B84E65-060D-49DD-A252-CAEE4BA5AD6E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F61554D1-93EA-4EFD-B834-AE7CFD4844FC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D81B53A1-0639-4E33-9906-6DF6CF741205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1CBA459E-D65D-448D-8AFD-347ABD80F0D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95951EA1-2356-4C55-A321-2F2F3D944970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59C502E6-8C9B-43A3-AD36-3B831D3A3FBD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C2B21538-147B-4365-A329-635D53DAACA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08993237-D0E0-46E5-83B3-6FEDC404ED2E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A5EBDCA9-8921-4C5A-A96B-F58872DF092A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86D2B0EE-2AFA-4060-BB03-287AB7D59F9E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19DCAE2D-1FD9-4E65-83AC-3F4CB49835B9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C56A9172-CC20-404D-BD34-801A68198D50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73D6B346-58D1-4825-ABD9-4ECDB0B5CA2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B12C7EBB-35B2-4820-8B72-BE6D694ED87C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AA82620F-96AA-4442-9E2D-25780479592C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82707020-6B05-426D-9AAB-C81DA4113738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FCD5C135-D02E-4675-8398-E33B436ED4E2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5955D882-FC84-49DB-83B6-0EA63A4071EA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6175F3B7-6310-428E-A996-C7789E7689E5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6929F299-A53B-4DFF-921F-69B6C05A4C22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216A2E91-A4BD-408F-9282-191117B41300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DFC90D62-A355-4E44-8DBF-EB096D060970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3E36D212-D578-4103-9C05-9B5A2DD65B60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66097390-6827-4ECA-91C4-0A90EA98E767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B871D4F5-99CE-4E7A-89E9-FA440054E31C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307A7950-03A6-4DBB-99A0-777CB470B691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BE63B38E-24CC-432E-9BDB-4C82E9660B70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C421D8F6-26CD-4E8D-B818-AC2C21EF24A8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121D9C13-7F1C-4EBB-9611-25C346D7E733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38669A4E-9747-4DA2-80AB-9B6937BB03B1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9D8A8559-6E22-4181-A8E4-6F346C122B0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802D1856-85AD-4F23-9E60-EFB7483933B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95EA568C-B9A7-4A09-AEF2-CF20A1D1E24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CA79BAF3-B4A1-4B96-BB80-8468C1B65A75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32C4DC46-CC5F-4DFF-8FF6-D78A56EEDB0C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4E62A0DE-7A38-43AF-A0A8-8D7C428CA8D8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47D8C42C-4CD7-4A22-B049-D33CBED11B73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8E1A182C-2CA9-476F-B605-8E5B6DD78613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1430B506-6A82-48E1-B73A-D6106C43E8C4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7C14F977-36B6-45BC-8735-D23594620FF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E5533422-9F7A-45A1-BAB2-CA0FBAC08B66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049A7B8E-603F-4D51-A01A-EA95C3014900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50931780-6916-4CF5-9A02-C2285DA39BE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DB66F662-E4C1-49EC-B0C1-5102F957B9CB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4D0B3C37-6FCE-4630-8DF1-4BE6CCC0D51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D7ACDC21-0FC9-4CCC-9490-C5E7ECB36406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76014864-B75B-4294-B329-31BB8DF3D3F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E4035196-A530-4A03-946E-6C413DEBFCDA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96D45462-B912-4C07-ADD1-BCD64632BC5E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0816CB73-8137-49A0-BF06-42BF942C49D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403AC5D1-C860-4F1A-918F-B58F93A40D5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7732DF21-A3B0-4119-A1AD-9C3B8FC1DAB4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2DCC913E-3E05-4550-BB57-27DA581272CE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FA7A1D5D-D2AC-45B8-9418-A1A1CBE3678B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E97AB0BD-8C53-416D-8685-B3C9B3C53C7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63DB7A02-9D58-4F53-B575-D0EFB30F67DD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CDB44159-645C-4A93-B261-332D688FA90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9176F3FB-4C86-416F-B951-8ED47FDB480D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CB35DE8C-FADD-449E-B413-80A26F948FA4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EBE8F3A7-55B2-4478-A5CD-8F18A988B63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D60B6041-3435-4EC4-B705-8352AE63379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64024D1E-4966-4BBA-B1AC-B498D7660D85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0A47563E-1AAD-4748-A4FF-8AFAE5D52865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523CCB23-E41D-4C4C-8E58-E321F3A7788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DA41B07E-C322-4E85-A230-1A1C25B8B4D0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7100FF81-D841-4DB8-9087-7B027C85FC88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06B3BE7C-9685-413F-ACE1-AC314A809342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2AE1E6A0-54F2-41FA-B199-AF2D89C054B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C7C44D2E-D696-4308-9E77-AD50021F754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98A59BE2-FD8F-4046-97D4-5D4CC59D747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F4287869-0CF4-4E3C-BFE0-118E04917BA0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3900B7D2-2BA6-4772-BE91-53283AC65FC3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CAB49C75-CC05-4DED-B488-44809B3D729C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1077F244-4A6A-4BCC-B67E-57F0313C273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4BEBE96C-BC09-4E0B-9241-994DE0383FC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D21A68D7-6C25-4CA4-8732-257E4D4E0917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342A1DEC-C759-4DEC-90A4-9D164E863D00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C0ACD346-CA54-4F6C-BFD7-CF2334A76342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CF7684AD-DB3F-4087-A89A-015903E98513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ACF64865-389F-4371-8341-5AE667B85A6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954032B9-E8AE-45B7-BF9F-B3FF07D908E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0F82AD44-D9F6-44DB-902D-9B9100732D2D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239DFAA2-F44D-4FDD-8679-D98143CBD64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B87794F9-233E-47A5-BD4D-C14738138F6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C8F21720-AAC3-49D7-8309-F1C0B82570A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596D976D-A280-47A2-9828-9E456ECEAED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9E5DDCCF-6119-4BC7-B151-D20B687A4DA6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49EC403A-2CF2-4970-AB89-5FEBAA5808D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F71C3E87-7677-4340-A406-46130A6D8C2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17A1D2A6-111C-4D13-9093-0F5B2AC13658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DFF07A5C-5DB6-4FC9-9702-A28100A161C0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82911D46-D629-4304-B4AD-9D7830593AEB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0E861928-35EC-4926-8D71-F4685E8B22F6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2C1E0AFC-5AD9-460F-B18A-868B53437A97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F337B371-3BFB-4E24-97BE-1AF59F4C8683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BFB0679F-B733-44AC-B354-9B38A7AD474D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E353A86B-3873-447D-8B34-1202A741DEC4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7CE54E71-5646-46FE-BA70-04A01B0D692C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4A267062-EB46-4F84-999B-A973A54EEA72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9ECFEE74-F302-469F-AA14-DF231F1A57D2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49702891-2135-4614-9907-A4B3B4D208B6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ACAAC607-3018-49A1-9681-8A25F8319E78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656578BB-79CD-41A1-BA1C-E63DE1EB53E4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5F23A553-228B-4631-9495-4686CA88CF11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6420F53D-46BC-4320-9D35-A106D33DBB3F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011C58E0-B086-4A23-AD1D-BBDB51B8240D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1E1AFF34-1D6E-4214-9EED-DE4AE13E4F4D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F729DE92-B8C6-4F1F-9F57-81D35E1A00D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66C53EDD-39A8-44DF-A816-7FB64B2FF7DB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25486917-4764-4A49-A0D2-CD53358578D3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4D2C939B-1541-415B-98BD-14193C2E6901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9EF977EE-39C0-4638-A1AA-5DEE3085F473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688F2C9A-E799-424F-9944-06E4D4AAB8A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C95B8FB3-FEA4-4139-BC2D-0495248241B9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E32352FC-D275-4066-91FE-E5BC74F715F8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E14FE9A9-7DBD-4E58-B00C-E4E944A966F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6B8807E3-DF27-4045-ABF4-64A7D821ACC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2E601228-1AA4-4177-ABD8-C973341BECC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BFCCAB00-8894-4C86-A7D5-7FBAC485AC0E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B40F9AB6-4685-461F-9065-7BAD71137C8B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3AA33CDD-3135-4036-A369-2CBC8BD3ACE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C8421CFD-2A9E-467B-91F6-3F01B22DC379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13C28BBA-2ECA-4990-A36C-EF7793B12DEB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7D49764E-7161-445A-B77B-2253D14C69E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3DD9971E-763A-4F36-B459-7DC061EC0F61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B4313D14-4E1A-4986-9AA2-95E6FF55C37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4ECCDF53-B32C-4833-9FA6-D4B11AC8F28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6333FC44-C03F-4E2E-8B27-70A3E2D413E7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D176D3BE-D99C-4548-A79B-49AA0E30FD6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4B39905F-99E2-4B8D-B2BF-A85735DA746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7100F2FC-674E-40D1-9FE8-E323155E8A71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02C4CA6D-D4E8-4939-9EE4-562595CE658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948B985E-C231-4A70-981F-1C1EFB008BE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DAC527B0-691F-4C6A-BF4E-BA845EE9E66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4A89BA68-28A7-4885-A867-A0FFC8F760E8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B482294C-03DB-45E4-9213-6280FE68E212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F23FCCAA-C644-4BA5-BFF0-7857D28FC2A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1E3BCE79-1E15-470C-ACC3-D36CDE6BAB9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E7AD4358-858B-4FD5-9547-1F997B85364C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97274E40-2CE9-4BA5-8299-6D406744EBD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3390E784-487E-4014-A760-A401927A187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20B1E8B6-E34B-4EAB-BAB7-7262E0A00DFE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391DFD98-35DC-4087-AE0B-BAEAA31810F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767F40F9-9A53-40B7-9BE0-4282899B7B5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543C6D43-C161-4036-B008-8941E8E5CED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935786EA-53CD-465F-8A68-F251CD394860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0E83B5DC-DC6C-451C-9ABE-AD4A834CE8EB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A90BBC27-DD9A-4AD3-9B55-B7D8761FB3C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5391EF13-71A6-43D0-AC14-269127465CD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62DFBE49-F25C-4842-AAD3-58DF1A747FEC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940D6713-CF38-42C3-B095-CA5D649C6D95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AE778ABC-92F6-479D-95ED-498333D2E677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504EE16D-F7EE-4BFB-8C66-A2D8D26E95C9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5CB0BDCC-AA8B-451B-A6C2-B613AFF6582B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C50E3ADB-5320-4332-AB64-F1F9BDD03AF5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0F9F03CB-33C3-488B-9638-60C1AD71E4C1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B72665AC-9556-4674-BE86-56C17B1F531D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62BE9096-9029-4350-BB3E-7B323CBA5A2F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F5352C31-2B7F-4E94-978B-19873D82FF37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946CDB9D-71A8-4C75-A344-3A838ED6BBE3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833ABDE9-E0BC-48C7-93B7-B960C0BE725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FACC6404-C160-4465-A0BF-D1F32FA7CA3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CA780EEF-28A7-40CA-A222-AA366B3E2E68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DB7E0AE2-4CEA-4204-8300-71B82C31DED0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E7E89481-735E-434F-95B7-7CF593F2AD89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EE9A4BD2-119F-471E-9F57-C15BCE25FD7C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FF237790-7A10-4736-806E-AB0CDF84F529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8BAAA6B2-00D4-43BF-B3D1-6DEF4D593F03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175691CB-45AA-4969-B54E-130E11F544EA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3491864D-AF16-415A-86EA-9B31D43246F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9D4D7364-FDB0-4EC4-8DB4-85FC38FD803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0B78ABC2-7678-484B-A47A-363C7E5BE7BE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5E38E133-081A-4228-97E5-14BCC4A2C681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57A88F77-5DBF-484A-A755-DD39C8B5FF65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D0434160-3FFD-4D99-A035-FD1416B0364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2FB6A7CD-3F3F-4956-8DB3-911293E871AB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2DA5D8A1-9E6F-49FF-B7BB-36C70C7456DC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76E6C3E9-A796-4CE1-A3C3-9EC64983A9C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A2FF4DF1-1935-4DED-8D71-87AF451D265F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20C47467-A4DE-43E3-ABC9-281247DAF467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56ED65AE-1DEF-4715-AB0C-401649AF6999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0E87149F-4D72-4F05-B2CE-AB11DF03D0FF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ED1AC41F-70F1-4ADA-9572-EFC08A429E6F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7D24CCE4-4650-444D-B841-3D49F75CB76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FB93FFEF-933B-4052-B76A-0BBCD78E30C2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E788F47A-8FE1-457A-BADB-78030B03D97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0234B1AA-9035-4F3A-8659-0393FBE11149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785A7C2A-F933-4056-9C1D-77B4F174CE1B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C2CE855C-A3B0-4889-94A6-C8CBF97C325B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DB860EF6-024D-4B3D-B331-8432EDAFBB4F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E2C9198C-77CB-46C1-AC1E-55E26E31C4B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1454DCC3-5AF5-4853-A43A-001F0B7CAECD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919BC2F7-FF92-4684-8E2E-F0A348A50B2D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4066469E-D121-446E-BD5F-2F4C88CE81BC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43B04617-7009-406E-AE62-E11A7CDDB50B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C58E6AB1-6477-40CD-A5A4-848D0F2F970A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A4D024B2-880C-4577-9956-4D7015C45107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96B6BE62-9138-4F49-930F-07DBC6753563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8E701EFD-A341-46F8-9F92-899644B001A6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8F62137F-6A07-44F9-93D9-BFF51EA542C0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62B9C185-1466-483D-8A2F-CB271821E0FA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4B9A824C-1D81-4385-945B-F3B30B28BE1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F32FACC7-F901-44FA-817A-14548993A09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F34DCED2-4452-4D17-8D6B-5E6E05CB811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16518AC6-BB8A-407D-A13A-28E66554C710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1A814C23-8912-4BA8-A85B-B5FDBD5D0A77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0439DC00-B33E-4592-9477-8EF4FD5EF8D8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FDC45CE6-740C-4B40-9C3B-7B2D51ABEFC5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056B2FF9-8354-44FC-946B-FAE48D21DC4B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F1C2B02D-34AD-4328-87A3-5D247F1B6AD5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9FCF6D03-6637-4098-B676-5BA33D76CD8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ACECB3D1-B6B1-40D0-B439-8FE7E7C2DE90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31280528-DD74-4D95-867E-18C147920E57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3D056914-5086-4BBF-B016-1EE57EB3757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47C03CC8-5FCC-43B0-A64D-04E13A23EDD9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FA169718-7472-452C-8306-EBBCAB6C9B3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1246068E-3DC7-41E9-A547-6E829367620F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21518C54-2F06-4787-9931-3509E3FA829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5F5345AE-1B5B-4845-94E4-635FC42BF1A1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0664C494-12AE-4C8A-B616-070C86FF2027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8FB9AA6A-278D-4610-94E0-8BD431E8D3C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BEF1FB9F-57C4-4BE9-9644-D6D203511D1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3B354EB7-BC06-4F55-B569-91F120D4CCF3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853FEE4C-456B-465F-9361-C5AF2F22B335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7A6CF99B-58BF-4561-918F-194D997B91B5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5A9777AB-2351-44EC-9649-B4CFABDCCB4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73C2316E-698A-44DD-AF5E-AD810A6CCF3E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5D170A52-5120-4063-B6F3-3BCD32B338D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2111C97A-D6A0-4675-944A-3B6E122E24D9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4B21AB03-C8DB-4ABB-A4BA-C1CD68A546D9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9B429E98-8D10-4C88-944E-D74E445EFD6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737C8943-6D29-4182-8CBA-F4065FA837F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34884A1B-BD0B-49CC-B5CB-1142C2B705A1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2D356589-433E-43AA-BB49-EAE9BEC09005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C3AA5AF3-16BD-4A73-ACE0-05E548183C93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9AA9D354-DC20-47DD-ADF3-B8FC2548A041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49B3045A-FC47-4619-BDCF-63D11B959736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986B0347-8C7A-4FA3-978E-6FFBD12BCBDF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82F421D2-4E6E-420C-973E-FE982860789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768A73C2-911E-470F-91C3-77CFA77C3F2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D40E5193-2BB3-47FE-BB0E-353391008BD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2A66327A-B932-4813-A8D3-14B821C42C95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EAC15619-E24B-42CB-B6CD-B023A39CE609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4CCEC5A4-C6D7-4FF8-9071-143F6DC34F3C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92B7A82B-8DDB-4A77-9197-60A2F7BE484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964DE26F-A5A4-462F-9BDE-4B6933C972D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91294EB3-8D8F-400A-9E1A-55E25EEA820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86515E4F-B3D3-48AF-81FB-49317D044AA4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B62BC8B2-D641-4055-B7F3-B4BF58225011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CBA6FBA1-469F-436F-BADE-B758931B0110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9F21A551-C69C-4645-90FB-268851E4205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72BEB74D-B8F0-49C8-B808-49D469CEFC7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77F0EB24-54E3-46DC-A0A8-BEA250BCF359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3E782703-091B-46B1-8D8E-54D14BF76FD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D7F1E08C-3439-442C-A875-01E2C46748A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B0CEA601-9260-4356-86EF-FF010970F8E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C5BE77F9-E36C-4357-9DC7-4A9CE3FDC10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2C598856-345C-49FA-BA9D-36E94C988DD6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F8DC2B61-CB1B-433D-A4F6-1F69899EC2D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0F6E8756-ACDE-4427-9F2E-0A88E120E7A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506F8A91-A612-413D-B490-F81B1A312339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1963CDFC-F8CE-46B7-B9DD-D1488DF7C31D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38D032A8-8F8D-43A6-A703-8D5530D3A109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25E67BF9-B7A5-488E-B981-A547B6F30F8D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2F1F68F8-48E4-4F7B-A79A-420E0D8E02F0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F6DA1E5E-E440-4A25-88CC-A44503439D48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BFD29815-667E-444D-9892-5C58D7F4C356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E3401C2E-7F47-4BBD-A902-C89A5DB8189F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6E48C8CA-6904-45C2-8896-68FD136DA723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AB22B27A-BFB0-4709-B2C7-A27D7F147402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26B23072-D040-47FC-A09E-1BB1EAA372F4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84E6712E-5574-49A2-AF86-2881528140BB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269B92D4-C04F-4AE5-911E-1E38A26733F2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98C2D7A2-E72C-4EB4-AE51-5DA7EA657AC9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8EE338CB-B4DB-4E3B-A90F-F44ECEB8B395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D74B9B43-2B8D-49F3-BA06-0829E4DB18A1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03E282C8-296A-4761-A140-8B4EBEDBC38D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B3C21A3D-007F-4481-831F-28C0A54C5028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0D221DDC-4898-47B8-AD8A-FDE684BA7269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9AC15BE1-7C50-4F68-9926-574162B2EDF2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D85DF84A-6F8C-44D0-A766-0CC5E79B07E7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49B99CB1-ED63-4A80-A6D4-B5D73D7D6330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6B45181C-5398-429D-9552-D1A34CEF692E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D8132CEB-2B65-40C4-864A-7DB72C5EA34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BB2204CE-6CDB-4587-8191-39C0B8D9EB5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FA93E2C1-0911-497D-B750-33947F4650D9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A10C7805-FAFE-4800-B91A-4220B05B75B1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4D71D35A-8B90-4522-AF61-413143E882A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37FD81E9-0C1B-410B-A24C-251C0FE6D87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52E81072-047C-4D8C-AC7C-9B6CD67BB5F2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52020152-833B-4CBD-A67F-9CBD28C88637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EF4AAA87-4FFE-442F-BBF5-3F935A0228D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93031281-4F7F-42BB-8C9B-E37696ED10DF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36F30C54-60FF-499D-A427-F4B9CC70D6AE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2C6CE332-56E8-4C2D-834C-220E8C2E3FF2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DB97253E-A9CC-46D9-8B2F-B5B369354662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7B1E031B-4011-4F0C-A397-B42D129F4D2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FC010474-1399-4163-A4B8-F5A1B535BF6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36B6F3AA-1D8C-4FAB-97BE-80EE64B628B4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22EFE88F-3BB1-4919-BF0F-A6CFFC836D7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1B88D540-68BD-4933-91DE-4D0FCAB569C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3C7CD2B8-5B0B-4B6A-B99B-151DC42CC386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D2E11CC6-D41F-4AAA-A081-072B264A4DE7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E4F0C422-56BA-4D07-8AC8-C15E5C47F39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4FA9EEBE-BC3C-406E-A98F-F0BE7E7B2CA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76A3FFE9-ACDE-4E7A-A940-66E0B836557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A7A3F33F-CA11-4C67-A0E7-2845E117E1B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AAA04071-D578-45A0-B003-53C1B81C3E6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5E4B6C84-1BD6-4392-B4C9-D92F70BC7D4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0DE0D9B0-50C7-482B-BCE3-AACAC98AAD03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C3DACA99-EE60-499C-BC63-3851605A255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B309AE26-CE60-4F0D-AF79-41DD846421F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CBA631DB-3BF6-4B0E-95D9-4774B0D182DF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BD52413D-B7A3-40CA-AC54-285E48C3AD7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44DE411E-144C-4108-9958-DD5B0389874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9BAE27FA-59C2-4491-8513-2709B336A24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0FF03209-5BD7-49EE-B84F-58ECC3A1AE42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0F60CA8E-93CD-4CCD-8E7A-02BF0CF7B9AB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43BBFA98-E7AA-4361-8F10-BF0179422AE3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9DF39E91-0565-459A-90D4-1F808015415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0075CFB7-F725-4205-862E-D8D0E8F380D2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CF1A2158-42AC-4255-AC84-2D76CAFD3FC1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5C1FCCBB-7A9F-4B7A-A82B-DD9543B70776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A4C55FEB-75AE-4E31-8325-52984E4BBBF5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D7AA051C-5985-483E-A588-AC41E52273D5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843A9C95-14FE-4C5C-BAD0-4C5C55FF2720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7590FFA9-CADD-4439-B14D-E0FABD4F1DEE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91040B78-53C4-4646-96BD-2CF0D076F1AB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99C8BD15-33EF-41E4-8687-ACBBFB3C1AB3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74707B27-085D-4ACA-AA6D-9D50FF2F541A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58FFB5BA-972E-42F3-95AC-72ED95A6821F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0F5E1954-233B-44C8-A5AD-D0225E6B915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407BD8F9-65F2-4F4D-95D0-CBDCE8A199A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485DB910-274D-40ED-9205-3E855DED3BED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79E54B2A-D5D0-4472-9AE0-81946CFE89F5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C92A3D8F-70AF-4465-BA7A-83BD0E718733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74FFD061-19C9-4175-8ECF-6D50896D0B04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75767580-E044-4408-B8B9-DEEB66A728DC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57E667A8-F81B-41FA-B301-B7E8B129F3C1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BF0B234A-3484-42D9-AA12-A012E8968E12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74A42E7F-376F-413D-9604-C4E1DDFE72E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5D3AB2B8-B40E-4890-A392-6613168C9E3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86FAB843-1E40-4549-96A3-0A61E27E40BF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B5AD64B6-984F-4420-9128-384E68857603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61753C18-4746-4D9C-82F4-3C0DABDCFA73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70D093BA-D7E7-4BA2-819A-2AB84567B52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4E62BEAE-63AC-475A-B5E2-F3F57CA54F9D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2C3FD3E9-145C-4083-A22B-87C0918AAC6B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1B6189CD-6CB9-4815-B37E-AFF6F31CE35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2A076198-B3A3-4BEB-B6E3-B66737EEC94A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E4AF1C46-B034-4645-A10A-CC62858EC352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34689A3C-47D6-456A-8D5B-CBE8CFEDBCE7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1537FDE6-4444-43F4-9EF5-6E67A8F6BF54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DD8360AD-E983-4FF1-B3BF-8A803037A225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1455A574-CF9F-4F71-A86F-CABC4AFE713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94E82C31-B973-4848-99F1-BC80DE4961DC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7E8D6A5F-5EE6-487F-B83E-32CC8337A3F8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74D9F3CB-1772-4FDB-AA23-9CE1CB14B2CA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B664B500-2A3F-4C77-AF19-A23088212508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1426971D-165C-439E-9BD1-6535CEEAB3EC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40CC4D91-A768-4868-A0BB-76873F696C1D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A015DBC0-4C21-4573-A220-305B1F8D80F3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94DF5F49-9562-49D3-A4E3-078D26C12B8C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3F1C4BF5-4F4F-4159-A51C-0B9E8320909C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0D5D7BEC-5C54-4CF0-A85C-DF2C973494B0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AFAE4655-6F53-4210-96BC-ED3876986132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39558A2F-0BCD-4ECE-BD3E-046C04903A97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FD19DA75-B4CD-4609-A43A-47B3CC3B98F9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C32B4C62-8BC2-4B85-BF9F-5ACCAE07800F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E7BA9064-7BB2-4000-A48F-5699C7227A58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B0714917-F0CC-43DD-9E03-3025C961A67A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5FE61384-C836-4E73-AD1A-863636E3E29A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80B99C46-F046-42F2-95EE-07AFC2B4CC3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BCEFA18B-EAE4-4DD0-BAD1-27B702301BC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C24EA742-83F2-41B0-B92C-A8F50FA7E9A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FF2B8879-B0E1-4D0F-AEED-B196086FDAF1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6A5F077D-A593-4B32-83CE-4708D361E23B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931F8C43-F975-4090-B352-E11EF77938CD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F55D1F34-DDA3-4F00-9055-E0D46F5C27BD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1B930D28-1FF3-4C77-B206-D75F83637CD7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E741D636-5F22-4F08-B859-7D959B891625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08CAE3DA-5A32-437B-976A-A368F5FEB1D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3CD5E09F-1D1F-4766-B8EC-A6B3C5AEEC9D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2DA023D4-BADB-4AE9-90D7-6C3D5396FD84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B65C1689-229A-4B62-B320-122B929D0D8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0CADBDD5-D99C-4DC8-903B-ABA4497A2228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B9C7EC95-0A2C-4B4B-8017-5E8D064ABA2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1B2AD973-0218-4D45-A421-46FAE10A869A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10603D69-93C1-42B7-9EFD-528F0F6C174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A4320002-00FC-4D78-BDAA-B144372540F7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2CC73E85-26A3-4F05-8B5B-952DB9E7E95A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B774777D-FD16-4804-8D03-406652DCA1C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C04D45D2-227F-4580-AB7F-63750F50FDC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A0D4B9B8-C8BF-4BDB-8C85-038268157702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5FC6115A-2934-45FE-89A5-4A2F0D3F5B05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0627C7F3-6F8D-4FB8-A271-07C48FEEAEEE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CDEBC274-35C8-48D0-86D0-EEF324E5CA0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04C624C6-9D96-4304-9AEF-9F41B9620268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49509C4C-81E4-4AA2-BB9D-200FC5CE671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9DFBB81E-2C40-48C9-AA29-76BD29A0697C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E1D2A6F4-1396-4425-AE04-11F6E858E1B4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1455ADC9-3ACD-4190-9352-56FA4407767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0F905095-8791-4F21-A884-29FEBF75399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4EB2A82B-0BF6-45D3-B681-8FE01BDC7561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4B14F09B-9E54-4A9C-83EA-A9173E39DF32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59E0716A-8ABD-4080-881C-C990F70EF07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6B85A96E-10EB-48B8-9D50-B16700D463D1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6F4B2E84-78AD-493B-8066-354FC9382DFB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FAF4BC66-DD43-4DFA-8FF2-9764E6F20AF7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30E2F469-5690-48B6-A266-AB68A5C7CA6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7A0ED248-C06E-4CC1-9102-CB1E376B35F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BB064E8F-F797-449D-81EC-D2587572930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D9215ED1-4D7D-4B77-8D6A-BC22D1FF1554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1ED3E4FB-7BA1-44BF-92B1-6A816E227F97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ABAE9A53-A28B-4990-853C-EC21892B8B24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B37B90E0-E889-409A-A633-FBE4DC7D095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FAD61C2B-A2ED-46CF-A14C-3A7ECB4E839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F29C564B-253B-4E46-905F-642063F655F3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C909F0F8-1D0F-47C3-9697-58C8CFB7D689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229E3DFA-72D3-4CCA-88EE-2E0DCB344B1C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AB498EDC-0E3D-4233-A137-44641223B7FE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2CB20087-90A5-4AAE-858E-8B33473A388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505E380F-3BDB-4BD2-98EF-0AE5F5A5695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0AA1C86B-6823-411E-BAF2-C413E525B0D3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C5758F12-5A2A-411F-84EA-3036C57BFBE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9D48D95C-BCC3-49B9-AF62-0CF5B18FDB6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24471ABE-9EFE-499F-A727-3975F774F2A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D06534AC-B823-4D86-A91E-B50BD098FA6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2AB4D9DF-2FBD-4B04-8D1A-1925092CD737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F031B109-DF70-439F-871E-82167E7CB3E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59B30985-2714-41AF-A5E3-B4C1B451B97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16273CB4-00DB-4752-9570-797634831846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B49FECAE-7949-4D60-8B95-CF11C3B0DE44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5CBF5247-0172-4309-9071-11EC2F362D83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9DA5A2EA-D210-43CF-9B8F-923C442AAC20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B559E157-EE18-4FFB-B00A-3CEEB08AFD53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EE2E06F8-C209-4EB2-A180-569CB316F1E0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203AABA6-E0E7-4C04-BFCD-C6099ACB891A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ABB4217B-170B-439C-A05B-EAC01F83D80C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F6F0097C-8D84-4D4D-AABC-9646388250AB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05625E89-796B-47F4-92C9-3E802C96353E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F47AAB47-05C2-43BD-B1B4-71298E35C573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83F6E908-3702-45B4-AB50-5E3D34F99FBA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34AC378E-B2B2-436B-831E-83ED0655D5F8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350E12BB-3239-471A-BDE2-1ED938161D70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1B66C55D-4813-4C3C-A3AD-BBB70690F7AB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7A089764-202A-4657-875D-089128D912B7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A03645A6-A583-42C3-A64F-1F9EB4B6ED76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7A737797-0995-4ED6-AA04-B1F319B45102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75502D8D-6773-4B91-9744-2DABEA1CB648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F9098D55-5011-4DAA-91F8-B4CE8DF6001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F0819B96-CBE4-478E-B42B-104307D0643A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3EB59AC5-F1BE-433A-A8D6-CEDCC3F3E61E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DC7B1237-CE82-4178-8AA1-B649BCAB69E6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5FE4D845-BC86-4B31-8314-F7662CDD254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BD75C90D-A95E-424F-B837-EBEC99405BB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2128BBB2-E5C3-48E8-AC5B-5B784C002D76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58F39E36-C3CA-4775-9AA6-F04D74498603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821B2D51-8803-492E-8BF2-2AAF4033096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F0FF3071-6861-4C5C-A783-A0C497D1504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041F1AA6-9193-49C4-BDFC-9E0A9E7312EB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F995E133-9058-46B6-B0E4-1639142316C6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4D11BD63-CC5B-4590-8939-C3EE4C088A4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E826974F-32F3-448F-BBDF-BEAB4CE370DD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7BFFB427-DBE2-4A85-B133-256D7FCA00DC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05B762D0-AB09-4DAE-911D-5778B3469671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F8224310-79B0-4AC6-A068-0FCEDF258A97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C6C5E7EA-4645-4D39-A278-2489118A01D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6FFBBC4A-1E5F-4F52-A618-4A1103C4C56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923C9286-5849-4E80-9E9E-523E8B2DFE47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4FD8B2AD-BA03-4DDF-A814-7A3F71DF6E6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39253165-62AB-400E-A939-B103567B560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C79AA856-9A11-4DB8-9295-74678249243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4413C827-7775-42E5-9D0C-6B6B6C71EAE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778AF71F-23E9-4714-8403-01625609910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0706D058-7F5F-41B1-B657-90B87A294CA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FB882E15-D4FD-471B-851A-5CEBFFE0FA0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9C32BA46-37B6-46C1-9B38-1424F624F9B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07052AF2-4322-444D-8E17-7601E7C70C6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89563411-ADC0-49D5-9A18-35127BF6F91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BE2FE256-E516-4088-8B03-3904B63852CD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56DD6CB8-F7F4-4A1B-97F9-7D1DAE69847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BA659291-74B5-472F-A3A6-976F23B05FB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B54A2554-0090-40A0-A8BD-8C2F30B95034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FE17789C-FB93-439D-A844-7F60D06B770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939E84AD-BD5F-4870-8B7D-2148C5225CD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8DC2E285-275B-4478-B2E9-EB39ABEE67A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D30DCDC2-8CBD-46F6-80CA-48AFE8D65D61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685B5239-942B-4037-9499-029664C6D54E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2251FA05-2446-468C-8BF4-85E925E431D5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FEDC3156-5A97-482E-8F9D-F37ECACE081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27B7F24F-4BDC-48B2-B27E-2F4C493382B9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97BADDFD-4012-4D27-8295-0E7635C794FE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658A8E23-CEB4-45E8-959D-3FFE2CBCF8DA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BF74B058-1ECC-499E-B7B4-70A657202F62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7C4B4DC9-0941-496B-B0AA-A4A1711CE48C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3A810458-D58C-44FC-8FF8-C038748E7C65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ED5693D8-A71D-4489-8602-78B5783162FF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6857B520-5031-4D3A-8EE4-71A1A3E4A5FB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21BF7CD0-578F-4B7C-9C83-FEF5DB3D5192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4E16C9C5-499C-42E8-84EC-8F7829D3CF30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11CC4582-DDE5-4308-82F6-B1D5F9BFA987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F622CC0E-5A8B-48D3-950A-E5CDB49CEFF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AAC72A23-E0AF-4401-8453-01B8C07A6E8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8837DA9A-BC15-48C3-9355-EB8A4890CE26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0D12D462-8B9D-4573-9AE7-021AB0FB3474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29D3C8C2-F389-4B29-AA2B-FC1FE474865F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CCAF3613-3241-463E-B225-581849787CDE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31C94E8D-B1B8-4926-82D4-48B9FCEF68CF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934BC390-D19C-472F-B064-C48DA0428E00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2DB43461-AA27-4298-BA39-F3004845B407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C57B4A91-6D9B-4F96-9E49-DAAA75A1203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7C0E1C2B-CFA0-42F7-92D9-34A8A2C824D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635AE6D7-6061-4027-B812-F5E583FE0C38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854CC448-4C09-4334-A5CD-BF34DCA60512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B38502F3-D83E-4AC5-B430-55A4E1BFCA63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78EBBCCD-AD44-447D-86F9-7B15A0F3639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8FFBEEA7-1420-4B0E-B25C-660CC025FF34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19873F08-9231-4A86-87FF-F900A152514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382A5CF2-629A-48CE-8CF6-79CFDB6F7E2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059988D7-300E-48B3-8F81-743405BE9155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43E7CBA2-1C3A-44E6-A7B1-C49496E28762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6F5E3464-537E-44E3-B007-4DD85B770343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4F370786-D046-4C34-924F-198E7C7BC322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0823C77A-A512-494D-AB15-F1AFDFED5BB9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438B1989-011B-443C-8672-69F75A45D68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95710FFE-9742-4641-90A3-80D4BDDA85CC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DD2B5DD8-C646-4D33-AEC4-065059DB4FE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F486E0FF-35F5-4FA4-B6FA-B8D946405075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FB52B560-19D8-4211-8B0D-5DD780D7F7A0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46639AB4-8449-452C-9852-09628D3127F2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E571ECAD-93B0-44CD-9485-F6E1CCA17260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2D833063-45C7-40E0-9490-6454936C481A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A7152526-F366-48BD-B6CA-FC2945C4C6F2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E87D2F53-FB5E-4432-89D2-B2F10BA18948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E57618A1-2209-4DA5-88FF-880F6F35A44D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90579731-48F4-4D2F-9BF9-02CF369BE5CF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052C44BF-A749-4FA8-ADB4-B4B985AC78D4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F18A0919-57EA-40C5-B3AE-9BD797066E78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79784F49-43C3-450F-A573-41C39AF93627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71D4728B-6DEB-4495-B5C9-273AD7F9BC71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AE1CB443-3506-4451-9273-E72A2BD3C1C3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B44498BE-52F0-4727-BE54-0C7070FA4D84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B20A65EC-25AD-4C53-AC8A-7C90F91E3A2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4E727FC7-C076-46BF-A7D1-ED104A6C794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6E2D564A-34C7-4147-9F8D-A5E20BDF99B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3CCF9621-85E4-40A0-8DD1-298336E71FD0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29556D25-B7FD-4D4C-9BFE-59A516A72FD1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90166D09-5DFC-4824-A905-A7B41931E6F2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C67037AC-DAC5-4774-92C2-1805841F8549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D6504435-F649-4AC0-87AA-C84C14DD35B3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6BBEE0F4-006C-4721-8D0D-7F8FD3939A9C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A5B9EDB7-E7D3-4F16-B4F8-E23B6E1E7F3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01B1E532-58B9-4408-8124-D6FC5068C95C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07555A64-076D-4095-8ACA-6B48BEB7F79B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E6664958-9EE7-49F1-8DFD-C9137571D86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DDBDC6D8-4C0D-416F-A246-10315AE63B69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892EE93E-893F-4CF6-866E-D87EAECF69C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9EC534CC-65D7-4943-B934-3305789857E8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BFFDEE04-98F3-4F9F-8452-F65A83C4C74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BDB5B61A-8621-438E-891A-C4545B4F6630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F8570253-5370-4158-B863-426D0803A974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15287F8C-B4B3-420D-A5C4-232F65CE1E1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14040D5B-DBC0-45DC-AB3B-2DC7A63D080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9D9228E8-740B-4ADE-886E-642EB78F50DF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D3076D18-D39B-4618-AF38-04CF713ED324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B6231233-7F97-4185-8D03-1406731D47EE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D6994CDC-D821-4ACA-B98B-719CA4724FE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3AEB6B7D-3B80-4EB0-BE32-80EB72992A77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19878612-A3F0-4A70-84D8-BB4845D6737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4261C796-00E9-400D-B0D0-2D25798066EE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2C16187A-7B11-467F-AD8F-7B5ADF16667C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9E6704FD-0920-41A6-8E45-53B15E41089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3B9045E2-F866-4C91-A6E9-7205EBAEE60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5AC58A8C-E027-4FF9-9E47-F63B6DEEE7B2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98E1CBD6-F6D3-443F-B3E8-74090F52F31E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F8F95DEB-C45D-4497-8590-F79EE9863047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471A65EE-F4C2-4E14-92A7-EB9C95504962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9724E771-1E2C-48E8-8C65-51BC2439575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6AEE405C-42B1-4B1F-892E-30ADBD1F562C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983F44BC-5193-47F8-97C0-F2476C2AB81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272C36B0-6EC8-4137-8042-A01325E2415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7D25D778-41A7-4389-AD75-1B5FB5AF038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6D4BF0A5-E0CE-4F3A-9FD4-89A3E4C93FC8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71F1895F-3889-4118-B13C-7B76642A73C3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44F74258-856C-45DC-831B-E0BEAAF64205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7A6A6CF7-7BBB-48E4-8C52-0798CB23375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0A038A35-386D-47CF-887A-F4D404925A0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64B913BA-6A71-4DCE-AC00-26116463F66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6B8BFA67-901A-475D-9874-52F5C9C51DB7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B9E207A0-40D0-4FFC-9734-05F821C93C87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FD453AB5-C2FA-4DE5-8219-EFC185D6A595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2E4372A7-CAE4-45D6-9991-35D084703CB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F0A3C332-E9AC-4AEC-99F9-CCE6D27504D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DF004225-0988-463F-A9AC-758918D570CB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65416B35-240C-4A89-9EAE-6725A567A39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DF28AFDC-051F-49B7-9AA4-8A21AF8031A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61F81A20-DD1A-47CA-B540-1061B86F67C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137A2971-C60F-4164-B91A-F562A421D16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06CAD910-FB06-46BC-94BB-AD490B6C084A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2CF0262E-4E36-4235-A4B0-FF271F854C0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BC344FC5-28BA-42D9-BF31-CB0465D1B32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995A8309-D1E3-4265-AF1C-09AEC5D481CF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22CA3F89-3955-4A73-A5D5-91CDB9246E19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5FA4638C-6AA6-404D-A5F1-58233328D037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159FAAC7-9BC2-4A14-A874-51A0FEC37F57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302096A4-174D-4650-923B-520E0CF0D688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5AAC7EB0-0A08-4EA0-97F1-78C25030D348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C646F2A1-EE3B-4224-9674-1CCF63209431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7D7B7FF0-482C-42C6-A588-81913E4BEC27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4DC1F246-916C-42BE-A3E4-6BE0B30E2B38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24E37FF1-2E4D-4035-A16C-66D8FB606B3B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5F98093A-AF1D-4B09-A44A-D51FE1D6C508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1ECA431C-F934-4D95-A979-FE2D290A0DD9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D01E6E6D-0C24-425E-8204-C69428F6F700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BCA40E8E-842F-456A-A087-9352625DF204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22521139-48E9-4EFB-8B2F-FA81C6F2B05A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33B75C3F-D2AA-4AF5-A3A4-136C4C7A8862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54DAB714-8AAE-4CAE-B023-2AAEC8C87D61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92A783E3-930A-42B3-A59E-7FED46166A71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E13BFBEC-2AD9-4617-99D3-CBAAE5A31161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BCA2CC0E-0D81-4A5E-AC6A-18B1B8E7D226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721EEB2D-D3A6-42B6-8899-188A22C05241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F42B60A4-7899-4CC2-A550-4B944C886B39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77A2CDF3-A13A-4B42-A6D2-7D6D0C3AB6CB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ED17C385-8320-42A4-88AB-F6C8A3193BB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81D268B0-5308-4214-B153-21B35FCADBB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719D2EE5-56D0-4689-AF91-8E9F05EF336B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E846465E-E341-4C6C-9E77-7B7672D5892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2F56C07E-10FB-4A8B-A5AA-AAB501D984E6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6E14FC07-4C17-40A0-869C-B7528CA7AD7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2CB78DE3-D769-4504-8624-B48EC949381E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BF932DD2-7F55-4CD3-8B83-8DCC8608F169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BAABAE75-E57C-4048-AE11-F5970D4F9A2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3BF1B58A-C202-4ED1-BDCC-661A06EA28C7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7B9B53CC-5869-4E31-919B-D3C436E87CE6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0B5DE6B2-2D58-4956-A790-1048A57DAF9B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4D3C2A72-7FD8-419E-B364-44AD0A71E87B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2B4DD65F-25EE-4473-B7EB-521BA48896F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0AE8850B-6B1C-410B-8CCE-7861004FBD3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BB3FA694-9A26-41D6-86C0-59F4C679C842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8E8E4EF1-416D-4530-9849-527FF6222BF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4108047A-0C2F-4660-BA94-0C37BB15528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E05361FE-79FB-4FE9-BB80-1ECE546965BC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7266EA37-A1EB-4AC8-93FA-9BB3C999E2F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2759BDF0-3774-42F0-B4CB-AD4CB6BA606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5C581E94-1502-4875-86FD-14CD938CC2B2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A3E67AF8-F6AF-4292-BED1-921043433C2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5295FF99-862F-4421-8623-79942E61D50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F9E49FF4-BA62-4062-97CF-4CD5DE977B6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95C42B46-0BD4-4BFA-8A04-DF914809F91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4E135A91-D8D7-4D3F-BE3D-A592B0A90A78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CC75841E-9F93-4065-8897-370AD864EAA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FA1623A2-04C1-49EC-A4ED-3677CB214C9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0AB0A210-2173-4C88-8076-DC9553E31D11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10C6117F-1F13-4360-A40E-F5E37CB7C3F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316C7F7E-57A2-41D7-8090-2402B432513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0CF5AD18-811F-46F9-9D16-F0A4B29DBB2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5265A87D-80D1-4441-85A5-66235FF6A934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6D7B005A-E334-46E9-B174-059B34BA3F49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5002E29C-7427-4509-AAC8-34C98B0BB4CA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2B1CDBDC-A3BB-468F-A423-B3631882A21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602CB76A-29D6-4372-AEA0-6EC7B59B43D4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24D5BFE8-79FA-48F4-9159-E8CA724A8037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D67A6A61-60DD-4BB6-BE43-873A74E97E09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658AA6DF-7BA7-4245-9B83-732D16102CC6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B9B150FF-E7C0-411A-A1EF-14EC34B4DD37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33DA5ED9-A107-45FE-A44C-45D5439BAEC6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0269E441-0A6F-46C7-BD6D-C2FD59871F84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719EAB93-4A3D-4062-960B-509AB397D2A9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9314AD05-640C-4753-A889-C77674395081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9251878B-EC4E-4060-BF38-4FBBE05EB510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D8ADC8AF-1F61-4DF4-9E19-2E08C259D228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3EF575BA-447C-465B-A339-9289B47212E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66341113-D7DC-4995-8E7A-FEAE7EB9CCB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C9F54706-7CB5-419C-99AA-99B02A19571E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82BE0F0C-0A50-48CE-B0E0-B641A80E09A4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32DA172B-5774-4934-A6ED-FAD749CF0E33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71839421-D45E-43F3-AB47-1BCA39C3A929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07795134-5E47-4AEE-A4E0-D0CB442AA5D8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5EB305A4-351B-4B71-B04E-C72533F0DB00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97759061-A3C8-4300-8F09-7ABEF4D984E1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AF27B584-39D6-49A4-AD3C-347C91FB009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ABB65522-D8BD-498B-834F-FCD8F498BE6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F2543F9E-92D3-42C5-B552-B52889ECFB8F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17E32F98-D04A-487D-89ED-3BA12D6FEE49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E6B9A6A9-E2C6-4341-8D01-B44A6B363268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5C9D89E3-F2C4-48D9-B96A-8DFA2FF8EB7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B8B32B19-AB28-40E4-A781-FDF442F152F6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07FE3C9E-33B0-4E32-BF4F-AC79FF91F8D1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E76B52BF-6D82-4AF0-BA2F-83892712A35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63EE61CA-9DD8-4EE5-B2DE-71E4A8198D0D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96ED6888-7687-4F49-837B-7A953EB4BF73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02059151-D35F-4460-88D6-C86096B60246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3E589024-D16B-41E7-A2C7-0B6CE425D96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7A0B9A79-DE41-4078-9F03-E057880C727F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4EB34953-6BE5-4C9B-9D45-CA930664D49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73365D3A-62A3-496B-8D62-9DB6C773654C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BF94F1B2-E7D9-41AE-82AB-EA86388BD0CE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984EF4C2-8B75-4B4D-97E6-8DBF12D005A4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FEACBBFA-9E5C-404F-886B-CDEFB5A0F62B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B4383EF4-B7E4-4BBF-87BC-135A2E8BD7D7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A2F11962-2C60-45CF-935A-7D6B7866E532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A6244DA1-499E-4272-9F33-58CEB7918233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1CF33273-97C7-4F34-8AC8-7FE54E50ADF4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73CA5DFC-D557-4DBE-89AD-510A45C04BD0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C1C003EC-B3D9-43B0-802E-166303D59C81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4CB81B71-7809-455E-BED5-8C316832536A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4900231A-9056-45D7-8BAE-83C315FF83EA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68D0F9B4-EC75-4BDE-BFA4-78C149C41C89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F983D270-21DC-46FB-8BA4-892350D6DA3A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7FAB5CAB-3633-422E-9A63-65C64D3FF454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98073C6A-911E-4501-8046-60A5BD1FD1C4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A16F3A12-482F-4568-9A83-583BDEFCB5F4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5FE41455-D2D9-421F-9DA5-231446FFD65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D8F99DFF-91F8-4BE3-A512-2606AE8D973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DAEE4A24-56B5-4C29-A53D-3897D31A8FD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402B9FBE-8D9B-4458-85C3-3B477C317139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1026BD80-D490-47F1-9019-C1B2BC5280DD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129E7213-31F2-4629-AFE6-4596A934881F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A4919E9E-FCD3-4E41-8A83-E1045CB45A3B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4AFC1EA1-A6F0-456B-9B6F-3DC8444CDCFA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D03AA2DB-0BF8-4CC7-8E2B-09EA269F8A8E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C25FD863-5A6D-4855-BAD5-565EB512338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2600CF4A-12BF-40A2-A152-02E66C7559D4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BE94D3B3-D05D-4976-970B-CEFBA0D6505A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38B501E7-0B91-47E3-80E9-58923228BC0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4C7A275E-DD93-444C-9641-9F81344AE9B8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C66F941D-84E6-43F7-807A-1AF518DE152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25ED6309-BA6D-4DE7-8432-8B03E2CF4F17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5868B417-A791-460A-8CBF-90A71EDC351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F791ACC5-CE10-4B21-9803-369A4C6FD70A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C6979AC2-6DB2-40E2-857C-FBA3BC24AF12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2A45E02F-7CC0-4C39-8FCB-B2714F1BE7E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E4DB52B5-BAD1-4206-8347-8AEF1E4367F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2A3D4389-803D-45E2-AA75-465D0C96D606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0F51CC35-B832-43FB-97E6-FD0E77B5AE6E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C7C6EB5F-3F9E-4664-B8BC-AC2EE06EFC17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82D3B675-949D-44DB-8A1C-E9082ACB2E8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DFB26486-6981-4913-B7DE-575F04A0BE29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8F974D27-2409-494E-B116-35B50562803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D0533A7C-A79D-4804-B0CF-36A16C26E2F8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CFDE8ECA-EB8A-4F1C-A708-0F865EB3A584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9927A44E-8138-4A8B-B2D1-FF6C075BD9A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3E91C991-CB7C-4321-8AB3-8C322345187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7A8E6048-3046-41AB-99C3-DBBA1DAACD37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6852FFA4-CC42-485D-B606-1EE2498ED2B9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BB082D1D-4299-45EF-9727-AB1038EB5C8B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36206E8C-CC26-4143-9D67-50C576A5F856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E6D41A2A-9E6D-4052-8B8D-16B2D4DA6A63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175C76D6-D2B0-4C9F-8976-323AB6800369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4755740A-21AA-4516-9AB8-80D3F0506A1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50C4C05D-E4E5-40E1-B583-8D1BDD8AFC8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65AB5478-4518-4CF0-87DD-39420E554E2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84D92E9C-4A37-495D-9A65-1E2179960916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07DBFD32-1453-4556-99FC-150C44F818ED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7A6B147A-9A28-49A3-8F4D-45AB6410C75B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079F243F-A078-4B21-A61D-B36C90DB5AE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C8BA2040-267F-4F51-AF44-91FD6B9C655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2C7F61F3-5AC2-4334-BD21-8D5417B31E9A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B796FCB9-13AA-4582-A599-5FF010DF2747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A3834279-665B-45DF-94CC-B9D7CC53E9F0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F319572B-DC22-4F97-8004-2CE08164392A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86565C01-02F3-4C02-86C8-710292085CA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E28AA29D-F1EE-408D-8A9B-C32B5C4FDBC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1AFF472D-0183-466D-B513-FF8858119144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DE8B7EB0-4C1B-4784-B18E-93EA9602A74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FA7C8B9A-590A-443F-9E4A-C6B3B1CD873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598EA099-E850-48CC-B1FD-BDA22C6329C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4B8ACC5B-ABD1-4062-B174-A64B3B9F35D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7B72AD1C-B8B0-4FB9-AC58-1631B4CF3C7D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733603AB-6058-4DBC-8B7F-B2006C994C1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DB5F35A5-EAF1-47C1-AA9F-0039ECAE5DD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C0306E3C-3BBC-4076-B6C5-13144032DCDB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FC12FC87-15D7-4B7C-9935-C4E6A0A6F6ED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F11DDC3D-A131-4CE1-BF7E-BC85DE309860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E8BA893D-2BFA-45F7-A7CF-7378A036F58D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C4F3EE16-4606-480D-BAE0-90D5B984ADC0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1864E54E-1850-4E4B-A237-87FC50FBF20B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E6E371E7-239F-4317-BE6D-2AF61289CC15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F4F3298E-B044-41DB-B207-D8C67BC83ABF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663AE13D-DEAC-4181-BBE4-654C740FF0E5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A5363E86-D3E7-4647-A620-B24795002305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CCE8EFFF-C99A-4D10-95EE-024A394AE9F6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97951370-D119-4122-A4FE-6D91E5A79D99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4E435BAB-C14A-4C14-96BF-DBEDA78A9381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6250B465-7E1A-4DC3-89D0-7047ED3CF991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911D2A1F-D002-4ACB-B555-71EA8AC102FF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F66C5299-DC73-46DA-8749-1C5D923680FC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65ECEBB2-E3B7-470E-93E4-8CDAE2780B13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70CA0437-9A66-484D-9A12-52153310EE77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79F631E6-2D2D-4F92-87B1-26C570162619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60B57ED2-33C4-4263-A190-07E2F823CF94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91BBB44B-E2FF-45B7-AFEE-AFD9A5A5BC27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43518E47-F0E8-4745-8E1F-C095836F521E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DCC37DC6-481B-41FC-8823-9559DAE2A8FF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929F148C-13F6-4E5B-ADD9-F1129E3649D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4DFBE62C-DE3D-4E88-9D23-265DAB9C1AC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C68FB09A-5D5D-4973-9615-97AD40C9280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0F004B81-1C1C-4133-9737-A84EEC6C4FF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CFCC4D47-3D89-4BEA-9ABA-806DD15B2E7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1D31FEEF-F3E8-44CB-86B9-CDEF89C3956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A8C53104-F9E7-43C2-9B75-ED698F614707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08D88D7C-6007-42E3-977B-08DB7BA0583E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B794B4EC-5F20-43F4-8A26-3213A8F1B3D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797C8F6F-8AB1-49FE-B959-4D685D78EF9A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A7D38542-3108-47F2-84AB-814E12662935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132E6379-AA4C-4441-AAD6-E96C52A7267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3FF45642-0BF6-4A4D-B2DF-845394129175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098DE122-49AB-4084-A3C2-939DCD40C1D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EBA8ED6D-7F74-4140-BB6D-0879439BF4C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11DC3770-2DA3-4FAB-B562-F67BDBFD4C8D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357AB25E-2FCB-45C4-AD0E-C70EC4DD073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CD6F3149-4D83-490B-8C13-DB84D289586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93708742-D079-4A40-B493-1AAE64B4AD5B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C941CE7F-E036-44FD-90BA-F1A1EDAD058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47869498-8AA2-4DDF-8CC1-BFFBB7C626A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0ABE0164-845E-4D3A-AF5D-E1AC92A723B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AF3B39DA-28E1-465D-AC43-1E61815CCC7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0D4556BF-E648-4D50-9B91-CEDB6E740F92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A2B4F927-3121-4524-910D-5C0F76E9B29A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550D05E6-C9EE-45C4-ACBB-8DAE084F891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52D00963-679C-457A-95D5-C6915B1E7C77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B1F94A46-2F02-4496-ACA5-7569720CA92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886F892A-F6F5-4582-AECD-30CDB67E659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1F5C5C7E-061C-4CE2-BD9C-BCA59848ED67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BB1D03C9-17A3-48E9-B073-E22AC0A12E9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3AD3D68E-1D7C-4CA6-9B45-B67A5936D1E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973553E8-F925-4AA8-AF03-AC652C13956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92552529-24AD-4040-B757-F967EEC3178F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275C4B80-7024-4E26-A964-99E16E5E2E13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37BC1BB6-1505-445F-93C9-9DB14068989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1ADE80E3-17EC-449A-A84C-1C4EF0A2C5A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0C0E463C-620C-42CD-93FD-B98F9075DC70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AE0EDEB4-4501-4533-82CD-B5A58F1E5AB1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3CAB8D22-0834-4626-9687-7FD72D43AC44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1A8CC951-1EB2-480A-AD94-F69E52314FB7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36C9A2B0-5108-4E63-BFE8-80615C122B89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0C9A47B1-EA51-4406-A75A-69C395739FA3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075FDB90-EB7F-482A-89E4-B5352CE19483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6AFA6080-49FE-4767-AC66-099E57FE2FF2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FBB551AC-8D00-4D81-BA8D-295DBDDB85B8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83ECD179-9D60-4F57-AC2A-2F91CB20D0A9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45D16721-02E3-4C1A-9A98-F1CA14DA3912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CBAA0F76-022D-4E63-96F6-6D84B5A8D99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B03DEC6C-810C-4FDD-874D-FA45E55E85C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01E33D83-E271-4F0C-A093-1C6C0E7027C4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464713C0-EE6B-4FEF-8973-DAEBBC5B3628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01667EBB-9A1C-4E27-B63F-9FA8BFEDC6FA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C16102D2-A140-4CD1-BE50-DB97E1A6FEE4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A7A0D47A-FB14-4CFD-93B0-C50DB8C603CE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FA686FAD-CEBB-49DB-8601-8BAE6D2915E3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2D9B6065-D170-4874-863F-863055D7AB5D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9315BA00-AB88-43A4-8994-65F84C3F224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C0A1F064-849A-44E6-AF47-34E9C49FFDA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73D8A261-4F49-4A9F-A6FF-C528F08BECCB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7389D977-FEE4-4109-B6ED-1F832A7D31F3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3E77D84E-F3F5-4096-A702-DC03C4CF825B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BDC86898-0BC6-49FB-8517-CD6371689AD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7BCED693-A6BF-47B3-98F2-3C503A16A8F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8747AD5D-28C2-460A-9709-D3EF1B2074C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059979C0-C36D-4360-A94E-0BDE4980BD7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E7013331-892E-4D4A-84FD-39915C59FBCA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AAF1EDB7-21C1-42D5-A475-184D1997EC60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AA8A20CB-08FA-4C4F-BEBA-3FD191783787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9F7D20C8-02E1-44A2-B6E0-3A500127DCA3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756DE6CC-7797-4504-84FE-ABA04C35239B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E564E5BF-AA0D-4F14-94B5-03FDD67FDF8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68D387A1-3DDC-4EA3-B736-0A64582196FA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AC11D123-3092-4FE8-9297-04E34A9056F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32AE8493-A83E-43EF-9C72-18F6603789D2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2E4C53B0-078C-41C3-B3A4-5914A5E16353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7020317A-14A5-4434-A1A2-08DDA2E037DF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8315681D-5CF3-410E-8BB0-A43610EC1889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1EC099BB-4023-45FA-844C-47950F103957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20D7F236-0E4E-4975-BC3A-C2648D0D2755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724DB2CB-0ADF-4873-B56D-06D4A65BFA66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EC1FAFF3-B328-4353-BE31-FF6CB972ABDA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869527F3-3A97-451D-BEC2-9DB36F85383F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264278C2-7CFF-44FE-A913-6F84E390F351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153F029E-6938-416C-9E75-88FF412E591A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74AE74FE-483C-4A69-BB23-FCFA6899E48A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7917AECB-0081-470F-AE48-05E0E14B340C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BF6B606A-082F-4B76-90A6-60C057F6CA04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86747B76-5962-4D9C-BFB7-1AD53C2FE72B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F2B81D01-C777-40AD-9232-D26F29899B7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41839673-0415-4848-9993-627B3BB9FB1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76CBBD50-F2BF-4D82-8AFD-7BB10275590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096E240F-5F22-4B0A-AE76-259F71171AB5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06331137-6B3C-4FAB-A148-BAB86B5099AF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3C289C80-43CE-46AF-9FEE-1EC9FED1D0D0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6BE226BB-5067-41AC-A912-D330B4D8B4B0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138F5538-4AEB-4C9D-A31B-92289C1DE958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06C26504-AF43-48B7-8807-C19F584CDA96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C54BA261-F5F4-44E2-B735-AB980EBA3B3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DB54ADBC-2D3A-4DCB-AE9E-BEF2F5B342A1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D784480A-83A8-4C09-9453-8879DB1E90F2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6EA7D4EF-73F3-4CCD-B1C4-60E6503A3BD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F65666C9-8BAD-4347-B229-0E1D4CC2B5F4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583F6F62-C2B7-4242-9211-F6EE3919D93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AAE84BD1-6B0F-47C4-9ACD-21697C5279DD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DE86914E-581B-4677-AF60-0985247EFE6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D501A931-903B-48E9-994F-9D530B35996A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567A56EB-D0EB-41E5-9FC8-E60E237F8DA8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F85FADB9-F0C6-47EF-88A9-33C7DB28601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7CEC633A-B74C-4531-99FC-7F0999F6107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058C9839-7C6A-4A17-8687-BA895A94F072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12C8EDF9-F390-43ED-A74D-227E6DF0D7CA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49056891-364F-4472-B58C-5B062329EBEA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D61BDB59-4512-482D-AF65-DE696E28022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61077C11-5F1B-4190-8DB0-E70C0648D0C1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94A25B61-18CF-4D45-9D47-BE998B97B23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2A8C0B02-9505-4C0C-8B66-CA8D38B5D7FE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03BE0D94-FC95-49BF-A836-C5035933C2A4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2F42B80F-2840-4F79-912D-702D105BE6F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AAD8E38C-3646-43EF-BA52-3A2227F4C43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6B71A7F7-4D03-4092-B72F-95779495F933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01746165-6FC8-48B4-BF40-345C1AABA70C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FFB9F93E-EABD-4D81-841D-C08BA8000CD2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70423536-67E0-482E-A72E-81E2C6000679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A61FC904-1B3C-4510-904D-8B15D55478BB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0B89383A-1239-48CD-B846-59FB6D84B750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7ECA2150-18A4-45E5-80D5-E05431F1788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A9237F6A-B51D-47E5-B687-EEDAB0BAD02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9D92E7CD-1E70-417D-ABAB-22D8DC235B6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60A2EBC3-454A-4C48-9EF7-815ECEB0C880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1A49B600-C427-40CC-8AA1-90FBF7885ED2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145218D3-9DA6-4D29-86C3-4DBAF8CCE112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85BFB8DD-9422-44CD-A1F2-8FAF967318A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4DED31C7-8BFE-41AD-A6C0-7FDED7A3452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D4871427-BD1A-4FF5-9B02-CC12D569811E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C95D8CE7-8955-4B1D-BD32-E2F0AE059CCD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AA4F0AF8-F613-4D48-93DD-22E942F0A9D9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EDA28A32-BE81-46A6-9AD0-DD4FF6AB1DD8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4DF873D4-F5F4-4769-B3E4-047763631FC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87D9532B-0627-4DCA-A894-8B715AB367A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183F59F8-6C28-4B71-BDBC-36CE9884F17B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BAA69FFF-F884-4756-8315-82FFC8E3A33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CF32765E-E756-4E51-AE7D-03B9851EAB9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A85111A3-508D-45A2-B656-B38A64ED394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26ACC907-3E83-44D7-A928-DAD79701DCB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E84A5A0E-6C02-477A-A52E-E20F81987360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7B91550A-CE54-40A1-9403-2646FFF2A5E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48BF55ED-9559-45D6-BD7C-BBD60009720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17A65408-D36A-487C-83A2-197E2F0F6A13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C2AA3133-D566-435B-A3F1-168965C67A3D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8ED8BAAA-25B1-4F77-8DAC-FFE92C29957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36F551D7-B398-4907-93EB-0736D4B5731D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7BD75D93-039D-4BDB-9836-895149C556F2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FAF0A946-3319-4955-8469-F02D2DAB9DAA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34A6A55F-11B2-40C5-84C2-E34186432D22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A86F8A59-5CBC-4BD1-A528-512216BC02BE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1FEB0357-0806-4018-AE52-B1887931D67D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F0FCA055-7DA0-4E15-B648-0D8B13B1B8EE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C4758D95-A76D-49F2-93BC-AA28D9725A9B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CE2DF28A-D119-4800-84BE-D708976C9910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92CBDC75-7181-497E-B597-50947146A4F0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648C41F4-BCD1-4F50-9A89-B6FDC374B21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327A4588-D1D2-45A0-A410-45F3E5A4008C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31D23BB1-4F3B-4716-8873-48709803AFDF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7F346C77-8ECB-4934-84AF-2B78998AE7C5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8AF706AF-783F-4CB7-B485-C1EB9A49D269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D493C48A-D67C-4607-B6F4-DAC095997624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804422C1-3D3E-4A22-94DB-1FB1343EFCAF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7934B42A-C352-4305-9176-AF04A97084DB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E12EC9BE-DE87-41E4-92B4-4B6DD1E06DD0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937B4635-51F8-44A8-9EB8-9B2BEB9E3627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919745CC-7C10-4679-AB97-01F5294A550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14E34504-2D8E-4B04-8C61-EAC16F8D57E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EEEAB059-782A-49CA-B22E-86A1860C774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8AA52B86-5AAB-47D1-8E60-8815E0B6F51D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823D76E6-3170-4C4C-983E-5854E7CA041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BC18E0A9-56E8-4452-8306-32DFBFEF418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3A626792-6839-4A81-AEAF-9FE2EF001771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CE62602A-B9D0-4607-8639-AAFE0A6253AF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EFCCFDD8-6519-4064-80EF-252D5E33A94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A313EE0B-133F-402C-AB12-36D3ADA93333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D127889A-BBCF-4382-B425-59B24AE5F882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AC137911-A1AA-46E3-B6B7-4BB8B9DC782A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11973C9C-61EC-44A4-91FC-866573C826A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EC730FC9-9A9B-43CE-8C3A-87DF3CC4D02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55C709E5-796D-4112-AC63-01FBB0E4F3A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66014F17-FBD3-4CE0-B323-7A533ECED20B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13CFAA2B-7031-4A47-86F3-862EA5419A8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E7F3B1FD-482B-44E0-8AE1-9D780793CE6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AFBA8EC0-A26E-4147-9231-CA2BE1D74BD4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E58CD605-425C-46F8-8C79-FA0874D0196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86775313-F603-46B5-8F08-91C92143CE7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54F885F9-6314-48CB-9361-1F1CFD2F7504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CD8E71A0-219D-460E-BF42-8CEB43E58F4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4BE55029-FE04-4244-BC7C-F45FC2C58A4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2ABDD52F-38D2-4A44-B289-DBF60F4AB08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AF19F4BA-AF02-4BE4-8BFD-2DFAD4012B0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85457BAA-0F85-475C-843F-B5792E7C150C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D583A63A-C52B-408D-8599-B2B211E0575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D619BF5E-4C5B-4DC6-9F7B-B36386EBD08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500A7364-DEFC-457C-A9C0-0F75B46DD390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99C744C2-771A-432D-802B-F81F1354E09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30C13936-F8D0-4849-898F-29592145D99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FA0D6198-D3FA-4D21-A06B-C15FDD0864F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8DA75C0A-5DA2-461E-B656-3DF7CC82AD8D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4C94FCC6-D954-4F6A-B02E-11F6FF905F7A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7BA625E2-E37C-47F2-B939-73A338231F6D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B360F4F8-3B27-40DB-B061-0ADAF7DE214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9C1F4831-9306-4892-A7C3-A7234D98AA64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DE7C3D24-6C0B-4320-87DC-F07584A31A5C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82ACB611-96CE-4BB6-B138-BDAE7B01BEB2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D2E9CAF9-74CE-411C-A1B2-F0F1AF87F061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D161DC92-4BC4-4617-817F-E38212E56CF9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15C15A9D-02C0-4892-9135-0E3B5C911FC9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911841A2-DA6D-4E2B-A08C-85EE47FA658D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C4063DC1-BE81-4651-9AB8-3E0FFBAF88A1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04F89811-8DEA-4D7A-9330-EBAFAFB4163F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7E9BB99B-94BB-421A-9DA0-4FACD9E905AF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8113BFA7-A8E8-44EB-B3F8-615CDC01DEAD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5BE87372-71EF-429A-9D00-7F8A1F776BF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1FEB351E-85E7-45AE-B834-148B9CD8E6E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5EBECFCC-C54D-4F4E-B2FE-7F7DF226F10B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1DF32119-000B-4E44-B518-71AEF0828D2E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1676FBF9-9575-41E9-9896-76472645A916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58526D7C-28C0-41F6-83A1-22D897122221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9988DC1E-062A-45AF-84A5-2E592AEEE358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B94C8B04-B18C-4E5B-AB57-EE720651A65E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BF9C7CF9-0917-4AB1-8654-540DDB8891F1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9564E354-B36B-4C27-A71A-56FF981C734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9B6E1FD7-C0F9-4110-9497-EEA85599656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F8E57526-FEB2-4F8E-8364-FAFDF9393F83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A4E7E963-1F49-4B09-AE1C-33D4045EBDB5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DF54239F-2C90-41D8-90C6-3AFE77AD29AD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46B0EB3C-10DB-4F66-B83D-406FADBD26F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B8238D2B-E999-4650-A869-1F13367D3FC2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B7AFE0F2-AD3A-4BED-A2CA-B7496B4D18DF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7890866A-8912-440A-92CA-F01CFE74805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CB92565C-3B12-4C53-8DC0-32A6F57AB335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4992EDDF-6A3B-4530-AF18-7DCBFD32B7BE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7F4044D1-7A9B-4147-8624-480C5A1FD63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BEF16444-10FF-4E71-96F2-EE1AC9244D6A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8C2188C8-2E1C-4E80-80F4-5B75C35AD954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2DE7433C-B461-4156-A7DC-0B46EF1D041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79774526-5412-4FEC-85A0-AB5D6690550B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CE804F94-825F-4F75-929F-F3146CAD3611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842633A0-FB32-45AC-ABB4-A071276789D3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9E35B8AF-2F03-4361-A0B6-5C22C7370F9F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54FBCDFD-C0B1-4A66-A4A9-B75D6A136EB6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BE253B9D-4AED-46C7-BF75-56A491D1C2C7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26E6FF76-E6E2-4563-867B-6C7CAE3B2FE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604E7D5A-9545-48CA-997A-8FCF7A94FDC2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6D248614-E414-4383-A5BD-E8226B497651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59886152-A2D5-4A7C-8CBE-D7A134538696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80D79F4C-4121-43A0-BF79-6B88A73BB007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3704B33C-B03E-46B4-A9CD-2606DED20A6A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220F7881-E7AF-4AED-BA96-B8F74BBADAEA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67347EEE-BD44-4CAC-8437-D4EA6764E250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5CE75FD6-B6D7-4F8C-838F-C89C84BD8863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F5402739-CBF9-4516-B67D-3BE061B6575A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3BD81FE3-7D0C-4E0F-8880-08527790F22A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1A0A5FE0-403C-4A46-A786-B345FDA777C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6DFD67D6-6A5E-48D9-9EAE-3694BB6A10F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4400F859-5640-4070-83E4-4B4C326DDFC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DF28F5D5-5655-4580-A62C-7DF18BC4FC8F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725214AF-A035-44FD-AC57-04A3CE9315E0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74021B61-5994-477F-A5DA-1C78913F8BFB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F493C442-1633-4BF5-A9AB-1E0B9E64CCC5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4FA17019-9F0C-40BF-9A4B-FFB990D56E70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27714AD3-C980-4426-A5F7-CA765FE2C681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0B40D96C-5E63-420B-8222-C0F762727E3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A37FFDFE-6D82-4162-A8FB-3605FD1E557F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714E13E8-D6DA-41ED-A5A4-73C0D73C431D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540539A1-9EDB-4163-9DD9-038F2C8BBAF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B9262A62-ED8A-4BB9-AAB6-17523767D3A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0BF6D1DA-5E99-47A7-999D-845430BFDF7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AC0919A3-8CAD-49BC-999E-2CC406D7EEEA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64E9763B-7307-46B3-B3A4-AAEAB2C687E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60132E3E-2A47-4AC6-83E5-826743DEBC35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A041407E-9544-4670-B1E4-7395DD512FB2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8AF1870D-AF8C-4A4C-890B-380A3A7B242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1B32E05C-E78E-41C7-A37C-53EEE502AB9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82BAF745-7AA1-4A8A-BBFD-90F3827F34BB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CBCA7DBE-8770-4804-A6F2-203637A40F40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D31824B7-331E-4016-9F39-ADAD3BDE46AA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7156A0E7-914D-4448-BB81-D8BC3D967B0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C665EF85-1306-4BF3-B955-B5AAF9E02D7E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455433C2-5764-45A1-93DB-4473158C2E9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AB2DB648-0681-4501-A92F-6FE502F1108B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ACB1F2A4-7AB3-4AF2-9BB3-C2FF23EB5334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7F153CC5-5829-4066-BECB-6CE7F590A9E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7D7E43A2-A303-4F8E-88AD-FAC344D9EF6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A1DCC403-E7B4-42FD-9DC1-D3A39153E74B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09953340-F4CF-4960-95BE-1A0F56A625CB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1EE341A1-D238-4462-A0BB-F744328D6576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E34EE24D-F049-47F5-BAD9-E973774F6DCD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8B160FC8-B5D9-4D58-9CC9-15BB113FB8A5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10460CE9-6FAB-431B-B2A5-C0C7DF20D558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E1CF1A97-13D7-4086-B655-4ADB2C85612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4C9F010E-8CCD-4F73-8201-04F859CC5DB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F7E2D70D-0F5E-4DC1-B123-B58E5937171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DBDAFFBE-68F8-4F6B-8CD1-D44C8C9E35E4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7CD4B897-05F4-4FDA-B956-EB964487A263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1FA6FB26-8144-497E-B677-8CB40C7C16A4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D2680292-B688-4A7F-B56A-87B564698D5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491BB1CC-E73A-4127-94ED-7D2E808D5BD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7868C4AC-5D01-4AF7-A623-9CAEBD7BCCBF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AFC1177A-94F8-4163-8800-108A332086C0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B91A0662-EDA2-43A0-BA3C-5C24A5AA0F26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D77F587F-D622-4918-8CE1-007900604193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49F43D3F-DA00-4916-8D7F-14B4DCC6DA5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BF6367F0-6FB1-4AF4-9D4C-4CC6ACED118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0F43BE8B-C0E1-44D4-8968-C005451AB98E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D205EE93-583E-4689-BA34-48B43055A4E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50EF68F2-8676-464B-9B0D-D55ECC79823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50F8D7CE-2D79-4B49-A39C-2550C65A8B5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C10D3E51-52B8-4FCA-B10A-E38D7E9B6EC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29D3D5B5-D434-4F5B-9B52-CDB415E9FE66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5597A07E-4F37-43E3-A885-8762BDABE31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ECCC26A8-C052-4B54-AEB2-6F67128FC73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5BC4F3FB-F5F5-489A-AC03-8F70D87BD211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546BD297-C466-4310-A942-C6AD958B3ED8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BCF04CB7-1920-49DC-AAD6-B9D1DFE561CE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3865DC15-6AAC-4A33-B917-D8050BB52ADE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51BB5F9F-288C-4685-9A73-C6D6F77AE2FB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E8F4A460-9E39-4C2E-BCE9-DB2DBEBEF919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DFB7D31E-9AD1-44C1-A04B-44EC2DB9F3B0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B57E427D-C993-4438-AA72-ABB4D71D1617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3698A678-8015-4F26-B2D6-BAE325D09460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BDC9EEB2-EDE7-4A4E-BD34-C7B25C7FCAAB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4F6A6B88-6A99-4ABA-916B-0DCBB7E93CCE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B78D5D78-141B-40B5-AA83-8184F1116E64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31EFC1D6-BBAF-4547-B4EE-DA5765539230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B658D4EA-474A-4B4A-94F8-E821DF4329A6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A558E390-95DC-4503-B1DE-449EC4F459B9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E60BEE05-79E9-47C3-9288-E3D238A817BB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17E51E90-BA33-4042-9B6F-FFFEB8D5F8CA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863C3802-941A-4B91-9724-D27C9BF4C11B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98155469-3500-466C-A31B-C1795F06EC05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7D636EB0-AEF5-498C-903D-29BD820D7751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1C5A4A23-36B1-49E4-8C29-F7BEDF892DB1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005A056A-31AC-41A2-9BFC-0DF801ED557C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B0D821CC-8AFD-4C5A-AF9C-EEE86AFBEA71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5CEE6593-EA85-48E4-846B-1BCD3009387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9071676D-851F-4C7D-AAEC-EA16EA77CC8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51C38E19-9F4C-41E9-8DAE-1D8EBF2D6C6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6E4C99CE-AB35-4AB8-8ECD-FE113286EE23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88D42682-6D50-4DBD-B2F9-D0598AD9CE5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8F6C4F9C-976F-47B8-86FE-AF11B06D15F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A6975599-4F9A-42E2-AA5E-9DD9FD0FC43D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AE7CC6F1-BC50-46C2-94BF-8693B1A8FB85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FFA0B826-E0C3-4095-A4BA-EFAD711746E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4B0E3F93-014B-4FF8-806D-C8332F499528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9F7F6901-A7EE-431E-BA3D-7157E820E5A2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DAF7DBBA-1455-476F-B1E7-D814F3E9AB04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E5F80CC7-0E23-49DB-8B9C-EF301696133B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1C340CC7-F899-4FFA-BBF0-7FDE9F1C237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60D84958-ACA3-4A22-97E3-A6E6AC226F7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BD4DF633-E9CA-42AF-8B5B-D859C568B81F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07C37942-BA25-4410-8831-C5A4E63BD3E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10179A70-5B90-4BD3-B4CE-5E20B3D8B80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79770555-0549-42DE-A8FD-988C2E4C6120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FACA8D3D-BFC9-4847-A3AA-7179A3EB5CC0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78D918D5-0A2D-4FE1-B268-3C3A5FBCF26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5D029D45-20FC-45FD-A917-BEB6950C087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CE842ADF-02C4-4679-A6A7-2E9AA3B45CAD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0ED73DDE-B8C8-4C47-8396-3DE499A4A107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04C412F9-8299-4C8C-BE2F-8D61798FB7B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F5051352-CA5A-4BB7-A079-6D31CB99CA0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585C473D-0A0D-47C5-92F8-7DCA644E7BD5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04095D9C-B542-4608-9EC3-98BAC17A172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ADEF65A7-2C3B-46B0-80BC-383F7D2BBAA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DEFA42D0-4F8A-4300-ABE9-17DF6BA0DE4F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F4CD7749-8AE9-4AAB-BB4B-7A18D95B4BF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A143A00F-8F29-44D2-A8B7-DD5ABA044DD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D3C4FDA2-BA1D-468B-82D3-C5E3F5DBF80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12FE43FD-9FFE-43CC-A98B-7824C9F68599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FE0C074B-60D9-469B-8EDF-96643336E575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95D2F062-F464-4D13-81BF-E387DA347F7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CAE9E662-8FE9-433C-851C-9F80D38B740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CFADE270-0634-4ADA-8CC9-FD6EAD068C0E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2AB4BC78-7F6D-46A2-A92E-8B8B9093899C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64D8BD24-DA59-4395-B134-34569EF1A4E9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11139DF7-895C-4A62-8FD6-72C351867C25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E696223A-E4EF-4D50-908C-D9072DAF57A7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57FAD64E-D93F-4F5C-B2DA-1C57AE9BDEDF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D0E0FE4E-C953-48B7-B13D-9468C274DBFA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8C714E57-4D17-4185-9151-20EA8543EA55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4B9EDA5F-86C1-4B6A-A48F-481CFCC45F5E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FA17CF04-CC0B-4C94-8A07-ED1F06944B30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559BA82E-5052-4FB3-B70D-F78F63093027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3D679A33-C8EA-419C-AC06-57C83897535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1BCE19E6-2769-435D-B8CA-FDC85555FBA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B3BBF7C8-E18C-40C2-91D4-2C9A62B1137E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4B5E0EA7-B42A-4D7A-9157-33F01A2FDA12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541CF717-C011-411F-82B0-7949226590F1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DA664B38-5FF8-468B-AA74-EF537678B1B4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626D1251-1D3F-4967-827A-B6F7C9ABB07D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465364E6-99CD-41F1-BDBF-0B16FD34AF23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3978A0CB-CF8A-47E6-9C1B-59506E5A6FC2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892066DF-1E23-4986-B7DF-772DA25CE0E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F07DB571-D78B-41AA-9F5C-8A496C07375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447CCCD2-8B97-4512-906E-20109B444FFC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AF054373-32C9-406B-9D76-900D44C01C0E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A2E5E907-D9D8-414E-AE12-BDCA2CD36614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F655AEAD-036A-489D-BBA7-2C3C342A3A4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4F28396C-96F7-4A35-B1F9-6AC40648FA54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E2FB14E4-81B7-4979-9182-6252CBD4CCFD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65236EB2-1EDF-4129-A79E-73520BB174B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929C5415-0A9E-4FFC-A640-FE57818C5FAE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F9C083C8-30F2-4A86-BBB9-737E451157A3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B836F01B-59A5-4F5F-82DC-FB434F46FAFA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CFF4ABF2-1127-4D61-9353-A4B20E1CFA66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959B5C0B-B769-4F08-8095-A73C849CBAE0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50FDB964-3995-4859-9286-BAFD9B51C92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6169043C-5F4A-4589-B70B-79C1D0854F57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CCAFF29D-344E-4041-8E97-5F754F79BA5F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3B1820B6-68C1-43F5-9EB5-7A4330494514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62E516F1-4558-4435-B315-E19237189D57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0CC17F1C-583D-4724-AC20-D4BA05D6BF6A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E8F8F9E8-ADAB-43B2-B219-D6857A2A7B5C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D1F85463-72DD-4AD3-9C89-4ACE37137A6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5DC8469E-1E10-4E20-A7B9-C54DB5CA0E81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B7812FEB-8BAF-442F-8D69-10EE08C993C4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74E718A0-2D93-4B91-9DDC-3B1D2B68908C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E6A580BC-1967-41B3-B4A5-ED5E553C7FFE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5E0DB1CA-0A27-4D7F-866A-CA65EB21CD1C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CAF59804-9358-42BB-BD56-3FB71803916E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1DEE9263-4DE3-42F4-97D9-DD42C5D5F432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99E3F334-F2A9-497E-B101-13E64E245DF6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05D23FE6-9356-4493-9EF0-977AFA7669E8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90F901D8-0030-4B89-98CE-5D47E61922CC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DF618D56-0145-43CA-8FDE-29C0E251651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2445B5FE-B74E-443D-B7A7-EE05E28D689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B91DFA1E-FA0A-4051-986E-036A3FBCF91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087ABB00-4CF8-4C10-8831-D0491907D833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EDDACB56-9AFB-487B-88C6-66F1DDF68D87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91CD20AA-6E81-4619-BFEE-12509442F2A4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3359CEB3-A1C4-4402-9B9D-BB79A83617A7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672C9B4C-FE37-48AF-88BF-E2E2BC215CB1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841E74C2-BD83-4F2C-A721-CBFC6CD2F857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116AD023-0821-4E37-8DB7-1D012EFE127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AFEBD5F0-085F-496D-B2A0-42030D6B7414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B7B7049A-95D1-4EFE-B18E-833CDA3E772D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A57C8FD2-06E1-487A-9058-9DE73C412E8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F1200A25-2EBB-44DF-8412-86A806867AA4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0C551EAB-336F-4597-8518-ED76971EEC7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64951AF6-C4AC-43FA-88EB-20603A6A539C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E6A1963E-5C8C-474A-8E8B-3DB9DF2B139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72E98C87-0EC9-47E9-9A19-7FD616B8369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668898DB-1D3D-4E39-9E42-9EF24B90A970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48126017-F0F9-44F4-8B99-32E4DAB34E9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CD049677-FD0D-45FA-841F-F3920C930B8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DC56AA48-2417-41B6-A4FC-2B257C879E6A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386C485F-CD9E-4A73-89C5-8628C84568E0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8240EAD6-C363-4315-AB30-42B58A73BBF5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3ACD1305-DFC6-4CBE-87AE-DC04CF1AD0D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79B02AC6-2213-41D8-8246-B0B979562787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4D5BE65E-C530-4A3B-A4BD-AE955E66C83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DE37D4A8-AF97-4D5E-8C7A-6224D922AD0C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C94EE860-A808-460C-AB8D-934694E20713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0734A948-79A5-4BB5-AC57-C0EC60941B5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0C715446-F31F-48B9-A278-7EF3502F886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87A5B848-0132-45C7-96D2-68B225CAD1D8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0095905B-29F7-4E0D-90F5-D98E3F445656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611459CA-9300-4B42-91EF-7E4E75686DE2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3DF061EB-5D7F-4DA4-975E-05CF1B3F8686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975A1662-2626-4B19-8993-B67B492B9528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85529683-59C9-4CEF-9B07-EAA0546C3273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E2967586-34FD-467B-8356-1835CB6196D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797D689A-8C90-4711-8FBC-139C04B642D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BA8E8A40-EE04-4F62-94A4-D7FDDBDB9E8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6158D2A6-3535-43D4-A2F5-94C4C549C29A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80D6CE0C-666A-444C-AED0-D344294F4588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2F0CB2AD-0D8A-4D6A-A086-930AA4DD2E39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A64E2DE2-4447-4CB2-8E07-23B69A41CCA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15ECAEE0-656B-4215-BAE3-3063D13ACE2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469F144A-1187-40A4-830A-483D5E5FBFB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69624F2F-94D8-43FC-838D-E61209256398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42DE93BF-FDB1-49BA-9BA7-81473CC4EEF3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22529B66-8DFD-4156-872D-A0099B1B12E4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E203F606-9F9F-48F4-ADF7-576780BDDF3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730ED914-ACB1-40D2-A475-DB4ED6C6458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8E99AC75-B781-4C63-BFAD-57FC6AC0F9C9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8389CDC8-78C3-4A62-901F-ABA84E8655F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FE4ADBA4-A22C-48ED-B36D-3E4793F3701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6D1E1B8F-CB92-40C4-8988-1C0FF152BC2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106207D5-8755-475A-8EAA-93DB9820519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EECAD11E-A13F-42BC-B765-80F14E0E5F1A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65281D0C-6008-4DEC-B93B-8DC720E1845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772ECBEC-98CC-4A92-BBF0-5236D5ECC74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3017245B-D455-4165-888F-3CB4AC99FB66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A054EDEA-4C3A-44DC-987B-8B467BC52571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8701A980-EDD4-46D8-BD2C-53E08C1B48A4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B8D4A46B-AB71-4B63-990C-5D2F7BA36C05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88A6C93E-5D1E-4AEE-B410-760CE104024D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AD1EE86A-CFEE-45F7-A21D-0FD3670C8652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7A6D4EC7-3EE2-4B95-A67D-5C879265EF43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5C7EC558-8374-4E34-B28A-4F58AA3459BA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4D4703B6-1BBC-4F2B-9E9F-E61A30458271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1E0A16E2-2FA3-4694-A471-A62A5D700B66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BF132ABE-D255-400E-BF38-C82B633D8687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30BBE067-0963-4963-BA7F-862B32383DB7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CD208A4B-F2F7-43FD-AD7B-053FFF87E625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3F2F89B5-02E7-4EC7-9B6C-78CD6C41A7C6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F150579D-100E-4D51-8F78-C48BAF42B166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55664266-CD2E-42F6-9295-08E86749E0FD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22A379F9-B3FC-41F2-BA0F-FC111EF336FB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C48BDCF1-78BC-4C9A-A204-D7BC30469227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518E7846-454F-4B87-A68D-A52C75388694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FA3B1AB1-7976-4034-ACAD-07499DCBC5F8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CAFCD7E7-3845-4FE9-B50E-73D976A4ED8F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6E3770C7-E1D2-415A-A412-9C330200B07F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5BB7B6F0-9356-4E97-A01F-4A6F380D55F2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F1767094-1599-4BFC-BA4C-3142EC9C489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DCFC1BE1-9CB0-4C44-A89D-90A23AB20305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1A660BDB-8643-4091-A6BB-755C3355BF7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CAE0A870-CAB0-4790-A4E6-4147C683DA2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C2275F9E-4052-4893-B090-2B73E828471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489B5CBF-3FB3-4D10-ABDD-73900CC5376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F8E2BF58-CBCF-42DC-92B4-6ACF8ED75792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07BCF947-07B7-4C16-8AE0-745D87913E8F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ED77F87D-BDCF-4F23-8718-1E7C45CCE2F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E2EF5F3E-5505-4CB3-ACF6-E92AC100C3F2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736763C4-8A8E-4A91-95D3-850AB51C056A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B638706B-A17A-4FD6-A4BF-33BDE4D0A4E2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AC17EAD0-254B-4ADE-B429-6850E93B79FF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D2BC4E26-3BF1-4303-B550-AFE1E8AD845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B7AFBC47-9453-44A6-A637-A115A467C0E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6CD5FF67-A966-430D-B2A3-5B207CF5A3E1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8C5684C7-7711-4DCC-B969-8C50DB0B31B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90D0FB31-41BF-4A43-B7CE-589A5769DF2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A531CDFF-A73A-4FFB-AA4F-A1108721DEC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8E3E230C-A7B4-43F9-811D-A1C543EFADB5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7F3C08B7-218A-4346-93A2-963611DCBA2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4CC4168E-791B-4AB0-AF16-00BC876F38DD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1D926E86-D8DA-4DE7-A661-C18B7DF48A7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66C43817-D934-45FF-937D-F8EF5947C32E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9C19BB05-F632-4E93-BA44-13738D6283DD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CECFD794-71B6-42BF-8BCC-E8E86BE2029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86774F41-3A2A-41FB-8479-DA6A4C641779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D35173E6-418A-4C36-B829-906912D577A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CB21422A-24BC-49B9-AEE7-BD202937DE5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4C1E5CE6-E6F1-4414-8967-772AAE49B280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E6FB48BE-5484-4E89-AA64-E510F6F5100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00B025FF-20E1-4AC8-8AF8-B5D32C37747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A416EA45-723E-4F91-82F8-F26D0B99898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A44E9689-7A83-47BA-82C3-42034AC3CC98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A752F601-04DA-443C-8E7D-35AC0A23E3E8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E1BF7833-20B3-4729-A15D-9AFB3263741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216A04B2-C397-4C6D-8487-3F343879C62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FA558A59-04DE-446E-951D-0D3118DEF5E3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9C80DE99-852B-46FC-A6CE-1EB39D6A6188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92E1F19D-6339-4FF3-AD07-CBCCEB3BED5C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8B7765AF-1A56-46A4-913A-025CAD6C6B39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27531808-5F92-4C78-93EF-6C30B3CD2A8D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CEF8E8BC-0862-4322-AA8C-84D60C8D297F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24635CE7-0182-430A-9C06-2767240B0CD9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72F01585-1F62-431E-8703-D21BA55C497B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7928B406-34CC-4994-91FB-6D4B4A4ADEDA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435B8FB9-27E6-461F-AAF8-A71835764F2C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25C4E9BA-525A-4238-962B-007953EE4A73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CFB06552-58AE-4280-AD48-1B930BAA98D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153700AA-A748-432A-945A-F417A4FC88E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C4CE610B-6CFB-47D0-82F5-F63D02C31E2F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AB64E26C-85F0-4BF2-8185-D9C8582C8971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EBF39D50-01E7-4676-A081-795258B42E28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9DB60B78-5376-4729-AF38-F85B046130A7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22D9D188-5393-4F4F-91FB-6ABF137D70AF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26AD8288-2D4B-4774-B6F7-200D39EF1D78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CAFFD199-7950-4FD2-8664-ED01905ABA63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B7DB59A4-5CF4-4EC9-82C7-62988BC353C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298B3DBE-2101-461A-8B04-A61E4201AC8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8CC4AF5D-CCCF-4323-9A96-92F7EF447983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7F2409C8-CF37-459B-85FD-96F2382D8447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38FCEC53-5679-4931-909C-BE47DA52451C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1977A3BC-E2A8-48BA-AFF6-A4DB7B63529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4708D6F8-6774-4389-BF3E-C404551A5186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93446D21-67B3-4311-909A-E9FF8DF1744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E5EE7EF2-790E-4A29-A5B2-3409317FED0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A3BD379E-DB64-4263-B8D5-13C50E65106B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5B165DBA-43D3-4EBC-A512-C706461B5104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D447D9E7-C072-47CB-8C3A-BF61A6FD08BD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71BA5672-1EBF-45F9-A390-21CB122EC083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5587414E-7A4F-4E3A-A62F-272D4C4DC58B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9AB6CC0C-D08D-4B78-8029-AF3028403A1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AC884E5B-188C-497E-A15B-08249C05E7E0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5DB67C21-6357-43B1-A8BB-7F89C77C1AD5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4B0FADD3-FD2A-43E8-BF09-66BFF93BD03B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BDEB8361-BA4F-4F5D-AFB4-4C64FFE15230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E6CAA314-0104-4E26-AFB4-D0A387D65638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A95C973C-49E9-4D20-B8B4-4F17F432A98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5F90F6E7-4193-47F4-847F-D9F1AA9DB9EF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A24DF7DA-C18E-48DD-B537-65EA644EDDBB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8F6B9632-D61E-4CEA-AC40-E89B042865FE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D3C403C6-FCC1-471C-B294-0E237E1F7E15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EC0265AA-E25D-49D8-9130-FCA21A7AB962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DA6D03BA-8121-4BCA-B14D-0BDB1375BC15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456E5F82-668A-4152-822C-1121D13FF071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76FD90D0-F843-4A6A-87DF-76E9099AD6A7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8BDCA70C-5E34-42C6-A710-772FBCE3EC10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F17673ED-AC12-4EED-B588-506C51969169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0E28806A-8080-47F6-A618-8451A5374B9C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C4A76162-2E14-4A22-A9FC-F6D73B4CFEB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78114DC0-7A37-4214-8CC5-89FECEA31B1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551D5E21-5146-4CAB-96F4-1CF8F00478C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7A0993DE-FC21-434D-B2D8-F209A5C87BC9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E1E4A9A7-F845-402E-9378-482A5CE2F763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45B94602-CE11-49E4-9316-FB158B42DD14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8A450D12-02C1-4186-9BE7-86741453443B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6C02FD1C-6D5D-40A7-BCFB-6254A97506B5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0DAB366C-5F74-4ACA-AE52-63A805E489FD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DC7D8B69-90DC-4E63-8AA3-C224D21C0DF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D313A4FD-1D39-46FF-ABFC-A4756306AE49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349B3506-BCCC-4F0C-AB83-3D38AC6A1572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7BE464EE-10C4-432B-A660-0294D3B63C4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67EE92AD-E750-4853-AC8D-7F6D2398E93F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9CDE49A8-1FF7-4733-916A-3E63EDEDCD7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A52707B6-09B9-428A-95B1-E68869439370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94E33C4B-9F28-4E12-8A1C-1578FB3D727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7FB10964-D1B6-428C-8134-19F1E9D3B0F4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12A44839-3D3F-4A58-A5AC-2AB95F14E23A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203E733D-0A09-470F-B250-09B6FF29C02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66B42246-A85B-4609-97DD-540A043FC8F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34A5F2F0-1E15-4953-BB12-7AD0642D761F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01D480CB-3378-452D-8536-159A8C4860C7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3AA76F47-518A-4DE4-8507-74DDCC102047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9AEA04EE-1E64-4A21-A3D0-966E5EA3DD4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FC168240-620E-4E82-A533-72B67FC54C84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5DD9B6B0-FFCE-459C-B399-BF05163C7D7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ECB7A5FB-780F-406E-BFF2-A3C38B1823EA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3A09FE62-099D-4BA6-8D08-816EADB413BB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33C20DBF-677E-41AD-AA76-5945C3E672E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81389EF3-DA82-43AB-B9A9-F44DA58302B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FA063B6A-9FAE-4561-BB7B-9640A57B8B9D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15CC7318-D254-49D6-A675-E9CA340DAF5E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E97DE157-1655-4472-8528-3ABCA92A51A4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CE396982-21F8-41B2-870B-B13B2B2EDC45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B97D9584-A244-4876-8666-ECEB96013C12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ADA71C44-BD6D-4EBA-923B-795929140D6E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973AAEE6-6CF5-45CD-A9EA-935F58D92B0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B863A300-6DEB-4BC0-ACE2-91FAF668CD8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B5BC5A6B-1B31-4884-B727-947BE710A4D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95934DC5-E33A-4F89-85EC-E1A1B34269FD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CB406ED6-83CA-4CEF-ACF0-2D8029A0BFA2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D265A8E7-EEA2-4826-ACAA-25CB0520259D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E161B63F-258E-4C3A-8B86-67A50EA5DD7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5F163BF6-E63B-4DD6-8E27-148F0ACF188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CF0F267A-A721-4080-8419-C9AA68DF9F3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1C2187F3-0ACE-463D-815C-EA107EFE19EF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C84E26C1-2CCF-48FC-BC7E-139331194CB9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A93F8AD6-6D45-4726-BB6F-37CC23554E3A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1E0F90A0-4943-4377-86A5-A09579EB872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94B8EF50-5D7B-4A59-8453-47D2732675E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3CF1338F-B9B4-4AAA-9365-9CCDBBDD865E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D9E4319E-F539-4310-A501-CC3D100439E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B8805272-F920-4AB8-BD95-5F90012B0E9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4EEDE73B-5B00-489E-B863-6C51CB38BB9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0F774E11-6D8D-4437-806B-C7CA1FFCBDE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DCF14D11-3EB4-40BC-8CD8-C695F26C43B6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154AA385-A319-4955-9ED7-7600D1E4C3C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965FC6BF-0CB6-4BA9-B819-206237EC6E3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6982B4DE-7BC3-4365-BA82-0F649A40C91D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F3080078-FD0D-4645-BFBC-D82828D3749E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93C4D9AC-CF89-49F4-B094-3F9FEE7484B3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1088F55E-DA7A-44DF-93C7-AD9E31263978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A701FCA4-1862-4600-988B-748623662B93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E6B3FA91-60B0-4A42-B6D3-F3D6BCA1530F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ABE6B072-5DB6-4AA0-A072-C7DF48F864FA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38BCBD2B-C327-4533-A0DD-E9DCBCBD683D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500D6040-299A-4853-8F3F-2E7B9A8B6BB2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7248E89D-0F0B-4B69-8B88-D5B81BE05FEA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E39EA1B2-6E63-4382-BFA5-B953EBDBCF76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F040E85A-1ED6-4E66-9B08-CF398A7F742D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AC6178F7-5B59-4204-8967-6A31BA4F2C6A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1847F8CD-1D1E-42B2-A188-EC5CA826C82A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CB557B33-E651-4AE0-9E6D-06D0BCD1CD49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0BEA135D-DCD5-488B-876D-2E1B9191C044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B2ACA2A8-2FB4-40EF-9B64-187D6CCA08E5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6D69ECCC-159F-48ED-9DE3-A7F892566420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B968F1E6-4965-46CB-B959-57050465B252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132BF985-410C-48C3-BBB8-19AB74456986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4105DEF6-1D57-41CE-8E8E-5EB5B723490D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4D1C827D-CA99-44B1-AED4-A73C9FEF4AD8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C6E955C6-1788-48C5-AEBA-8CBEE7621DB9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21F8D2A6-F965-4E14-8F9F-4F4B4DA0389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1225D79E-1228-4854-9F49-EB72BCE4D04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B463F1E4-9CFC-455D-B296-A25E29F0E17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2EBA3BFF-7FAA-40EB-9276-0CC44FDF7509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7C8BA030-DA56-4E71-8FC4-6048909AF794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101DCB84-B018-415C-9481-78FD5563145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19514613-1AC7-4DD3-8492-1040F9C433F5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AFE301C2-BD09-4D5A-BD96-709E3F00D4A5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9F68119C-E976-43A9-A32E-95FF72365AA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13F86436-334C-4041-BD53-9F7E212D2E2D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6F1EB0A4-CDC8-4395-BA19-14E0CF0D1A12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50810EB8-240D-4DE6-8BFD-A1715C66FF48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E6968E17-A9D2-41C1-978D-35ECD5241D70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E1F8FD58-3B6C-4723-BADC-A5C4086CD1B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19FBA419-8204-485C-B2DA-BF6CD67BE36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6BC1AF7B-6337-4397-A693-622F8F5294C5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6D3EE556-3610-4640-9E73-2EB8C24D6B8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83120A27-542D-4291-89B5-2C76944FDFD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84F8CF43-F20F-40A4-8946-9B11EA6A58CA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F466AB69-D449-4F74-BC5B-8557E1C6557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EB365603-E442-4391-9CE9-6C183BFA4C3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BDA22F9B-EA3C-4241-8E9A-7D4CA2E5D24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897FB997-1FB5-4199-9874-1BB3B5546909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948492C9-8C34-4727-BD5E-9A4006F90065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F8EDD53B-7797-49D5-8391-0D9D8B6D241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6A8CABB0-BD42-4986-951E-6B15FE489D0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07EAA77C-AADB-4A5A-AA1F-435EA10DF8A1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1B9414E6-F9E6-4EC8-A7C3-36B6CE7FD2A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87B6A772-1DD4-483F-9E72-41E732B9001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4A38611E-C963-45AA-82E1-FC4FD4FDBF84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7A370E2A-AE43-405D-BFC3-22A8066D566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80D6BBF0-8012-4772-A656-AE89CD33770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57B374DE-7514-4324-8271-C0752B9FA7C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ACF89F82-8DD4-4CD8-81F0-C3D9399B2782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E42FDC84-0B05-4D33-B53E-067359D5BF3D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CC58E2B9-DAD8-41E2-AD2D-B7BAFAD6F5E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A205115A-2260-4E9F-8F22-AF1E597D7AA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F02D7888-C0B6-46B4-9E20-E07BFD1DC758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E96B2E66-23A8-48DC-B946-98EB0689062B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BCC2CC35-31CA-4FA4-9448-18C53F985A65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726B29D5-61A6-4E28-B5C8-3468E6745FFB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BE978377-77DB-47D3-AF0D-405A55039177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643C4D59-E842-451F-AC7C-765FB34504EE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A0616C71-7DA8-430E-B1D4-A24C5D134E29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33A04A0E-C7E1-404B-A5F1-A88841FFA7C7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6071B20D-9A50-4087-8D3C-AC7EE0C0117D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CDBDF3D7-ADA1-4393-B491-655FCBEE6BD1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B93AB5D9-D54D-4D3A-9856-2368231D69DF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EACDF448-4D08-46FC-AF11-B0D32DE2AA3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420EE3A8-04AA-493E-AD73-4BE89AD9E8C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9B9AA5C5-FE72-494C-B90B-451D07FDD3EF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D74DC1CF-A6BA-4F60-A646-89C255249BCE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BB98BD9E-0F72-44A5-AC88-CBF10DCF7ADC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8DD536A2-C666-46C7-82C8-0635082E0708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0F075EE7-ECAA-4188-88B0-DC41539DCD29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5ACD3F7A-0790-4959-BA8E-F6F50ACB83C4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2513F388-5813-4CC4-BF14-A7772B08D861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B838271F-43B9-4FB2-96C5-0797B0B1CA0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C1F436B1-00A5-40CB-906E-B9D7DDB31B5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3ABF9130-2650-4784-99B2-E13693B474EE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CDAEF5A7-D0A8-47DE-91D6-8CA2E5211EDB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598CEA73-17D5-4A40-B64E-B175FBB15991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2F7EAF65-FF9E-4245-B6C9-789EF25F439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3547FA82-6DA1-4EDB-8939-72CE96E95575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C38D8B06-50A0-4853-A8D7-D907C6C9D38F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4646A05E-2D50-431E-AF77-6FDCE52BBAC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1757D03D-629E-4F4D-89BD-7B9D73099147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B73C7621-97AF-4B9F-AF34-5E2B5FCC1057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4E350916-9094-487D-8156-30E34CF336C6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5DE3FFEC-A953-4E47-99BF-C7D8A01180ED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9481D49C-E030-4559-9C5C-169DAEFBC624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50F18DCF-0798-4171-8215-444DCAF28A5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3AB5A2F6-DA7F-46B4-B364-ACC088FA3636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66137A63-05BE-44FF-860D-255DE8E41313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42D975E5-F51D-4F58-9744-6BAF31069AC6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50DFDF4F-4230-4AAE-8111-3B4671293076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881F1E7D-739A-4583-AA2D-35DA7A32CB8B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5702705B-7989-4282-B180-29D55F1AC85F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BBB0CDF7-2F2F-4A52-84EC-7DED28DC790D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93C3BB08-0ADF-470E-8CDA-8D51988C5DB5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0727FE0D-A718-49EB-9C44-ACAFD67D95BC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8AFC1B7D-BDEB-42DF-8362-597FC89D969B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1F7DBA4C-A842-4BBB-A7DA-D0BFE430A610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05AA62D2-77F9-4C6C-91F7-C68311418620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A3AE54A7-EB86-4786-880E-54374C824124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DCB9F6C9-8F77-4507-A18C-C424FBBDEAB3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3248F02E-F015-42F1-BC4C-2C509CC4ECEB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AB674438-110A-4578-9D24-F4054E30CF73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6D3F713A-8C0F-43E6-B337-8C08149A0A8A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568CF35F-034C-431D-BB65-6DDF9E8DA82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685D6EBB-63EA-47CD-9FB6-9D4217F3C55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23FBA611-0C08-4D4F-A457-FBC8A62B46D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620F765E-2A99-4BBC-B837-42C4DEB6BC30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647C6384-0188-48F5-AC12-F1BA9DA28491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9C578FAC-8544-413B-B284-53BC7B65FCC6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B32916E5-9AC9-40AF-90F9-D939CCF9F5CA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C7D3E7AD-D832-4DF1-95D5-72555969E0F5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E91F68F4-1E39-4F0A-85BF-2EFCED805197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D15E21DB-A030-4359-9784-E1050E8ED0F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27CAC26A-7836-4C1D-B183-FE3370E08417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06485ECC-9E99-4C0F-AFAC-6275DF9EBEC0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8697FF0A-8B99-4BC4-B364-689E528AFD9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FF0C9768-DFA7-45D7-85AF-A57F68E02AEC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7334434F-78C0-4A6A-B2A3-D2D681FE753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F892C4DD-E4F3-4E28-A308-5ABDA0862470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EF2BA4E6-A5AE-4179-A245-C72F0BE492D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7ED8EB7A-239F-48BF-A8E4-25F654A48113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FB6F0A58-F7EB-4EC5-B0BC-49BE2DDA9889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922D688B-BFAB-41DD-87E5-16146C5ECB2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E889C999-1D06-41B7-905F-B85C93486A3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494A6905-B4AA-4436-BC56-ED0F866DEE7E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73CADE65-02DD-455D-A8DC-DACCAAC540CC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67A86137-6575-4316-B477-A10012B7BCCE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71C18A8D-E7BD-4C22-828E-5F403769E90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9CDD2FE7-5ED9-4E62-9C82-A1F511A65681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3FCA2A13-6F03-4B29-B26E-FDA660F5E2A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5820C743-875D-49A3-B6C0-C645D4C43077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648A4FC2-37A6-4E94-9BA3-E855E61121E3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878C615A-1B6B-4257-8D80-83D63F7C8EC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D47EBC30-73EF-4CE1-B51E-BB88A9E3548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59BB991B-EADC-408B-9872-BE2B4797AA55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65793390-302F-4EA9-908E-EDE5921C52BF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8532F9A2-DAF0-4C28-BCF9-98D84322EBA6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808A94EE-8E93-429D-979D-FB0FF6D5460F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9C12267A-CDC8-47F8-8CD6-CAB5CA788CE0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AAA1303E-D4B6-4118-A175-FA7A64CB6F6A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2ACB3B23-076A-4CB2-BBE9-335C89C5C75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50404F80-7414-4E3D-9503-748A38ED600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8B14ADCB-79BB-4362-9EB0-F8B6CAC302F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803FD550-8E55-4841-A45B-0D35CD553B9A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9E2DBFED-64C6-4539-A79D-8CFFF0063C97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BE391B6A-C286-4925-B748-C04F6DCA812D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49253B19-4CA6-4B45-B5B9-817F4164CAF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996FFC0E-057D-4531-A6E4-D2988D0AD9A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0D8ED56D-7F67-4AE3-BBD4-50A32BFB00A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2721ACE6-CF8D-4B20-B6EA-1E59299682E9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86011A1F-7873-4D02-A7B9-3B23F655C1A0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641691E0-6C84-45E4-AF79-B03D5D9C1E8E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356CF5FC-7B10-4CD5-9B09-87A683C1E81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F6F97AD7-ADC2-4734-8172-E227493B88D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BC15D4B6-F0AB-4A34-B315-3C5B7475CB10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FE13BCB0-3F3C-47B9-8350-042C551C4A9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5EA9564A-D455-4E5E-91B6-ED0C3EEBE16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4174770D-01A3-4C8A-B199-94AB83F296E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54FD6964-2B79-48E3-BDCA-A3B054EDD34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BFAD4A2D-3A94-40D0-A6F9-1574FCE1E983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45483895-A71B-41F1-AA21-34A43EB4F21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8786C589-4DAE-4E89-B8ED-1C4B1F38088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4023DE05-2E67-43B3-BC81-E0237F2D39A2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D04B1A0E-8F44-40DD-9E2C-E76C39700B08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09D7FB77-C4A8-498F-B373-F3FF5FD50F8D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4E7A0E37-F7CF-49CC-95BC-066C5A254011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F90F3B0C-B0B5-4A4A-A441-1DC10BB5628D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1DBC2509-BCBE-46F5-8F93-E6FBE18DC6E8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CF761BEE-0C28-4F73-8D81-BC1E8009337E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D7763F82-1EEC-4465-8C4B-0865EFCFFF88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6AE0BF9C-FFAB-4265-B80A-9CEAE12DE5B9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6AE145C7-C137-4DD8-90DA-FDC5480C16B4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8806932F-58A7-41A8-A6A9-BD134C7412CD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3B3235F9-060F-4328-A05F-61EBCE108FB2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E414D05E-E63F-4757-A9F2-6C8F053E8CFC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787791E0-69DB-4782-BDFB-0E72B9F0B6A9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A7723108-8B76-4960-BD2A-8053083FF6C0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16456394-E7DA-4BFE-B3CA-C7B010A32194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4E21DAC9-FCD1-4219-BBF3-0BEDE42EDEB1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F5BAD180-3A59-42E0-BAC7-285936C2E595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4D9D1098-E047-4FA7-8CDF-CA1FA85956A0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AE21A922-0C45-48C4-82CD-73E36B9F918B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7F4446B9-9C66-40CC-8A14-5A9E09B36150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FD8413DA-2BA4-48C3-B809-3A47DE52AFEA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BA71EB64-C973-40BC-A9B8-A4D2C0BD8340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2927F150-5685-438B-8BAF-78AEF016CDD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5EAB716A-DB49-4AEC-9749-7B80CE88C81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619FC6AC-4B4A-4F96-88A7-3EF466A132D3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2301CC9B-58B7-4083-97CF-F07FDB598ED3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87837897-8E8B-412B-B52F-6A706D73C763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B84A2469-95D1-477E-9695-0616D9CAA75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14E06166-E104-4875-8E7C-797CD16FCDF2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CC6C9E9A-3A25-49AC-A2BC-29C93C301D46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FFA5CA9F-DA35-4895-97F5-AC1BB95F59F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D6C3B917-2E7C-4E5C-AC5A-5A160BBE271A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511F0CE2-D6C9-475C-880D-46F1FBF19822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E26E3371-03B9-428F-93D7-113B57BF338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36AD8437-0F48-4A05-9B99-9B70CB971098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3DB69B31-1C39-48D0-B7CE-29F155618DA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2BBCB54A-C8CB-48E8-BFF1-4332DA09D94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4FD62BC5-8D80-41B4-BB83-550A5E31A5A6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61FFC99B-F136-4B62-ABEE-567B5DB2F17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E41BD55E-CE5A-430C-B1C8-CDA0251A9C0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8BAC153A-2C7D-44CB-A17D-A473C86FEA7F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0B8BC4F1-C4A6-4B06-A61C-CA927B263EB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46C89462-D724-418D-8F1C-C8FC7D8F891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167BE547-CD27-4055-A5C6-1AF107833DB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CFE74D3B-7A34-4303-9090-75DF6F2EE286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9537714F-91F1-4611-9ED1-C155AE9520F9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E8A2EE23-4F10-4C43-955C-D3E4EAD588AA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AE963CF4-163E-451F-94BE-072564F1E14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9B13E268-34C3-40F7-B2CA-C497849C0BA5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37BD967C-8979-4432-8C39-F6AAB84435D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4BCFD2CA-09FD-4CB9-AC0C-7B966DA2BE9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C2FA8AED-A91B-46EE-BCB3-6F3566FF74CD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5576E8C9-559D-4EC7-8488-A1A51ABBE4A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005B291E-B391-433A-B0FF-35ADD6D6D9C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3299C20C-4F36-4FC6-81C2-680B17BA83C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E2195DC0-334F-4F21-AAFB-08581A507054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22B48C7B-A1E0-45FD-8A07-0C9555D923EA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1CDD4C2D-A1A5-41B2-8EF2-62CD92BBD5C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FA77E837-E0C0-4B69-95FA-BA203CC8708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2ED341F7-8A36-469E-AC59-B7AFF42DAD15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C0B37FF8-E1CF-40F4-8432-7449367A4627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48301222-B934-41E8-BD2E-06FEF95842AF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D1F5BF64-9CFD-4600-93FC-C82C374F7E00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FA4D2267-1B6B-4BE6-A0F0-54C743271475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FA5FF994-6173-4AD6-A2A1-1496879510FB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1E858FA1-333B-4E58-A2AD-F0537ABFAD52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E87DB484-5794-4072-BD41-173E6E1BB58B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383328DC-7102-4954-8AAC-887EA1652C0B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FF199FDB-22BE-4E35-9B0D-10DCFA36887C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167070B4-66F7-4EEF-9FDA-7C12F873C77B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88BC628B-6A4B-477F-8CE1-E0BE0256C9C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174FC2A4-1459-471E-9AAD-55649F9E7FC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66BA6DD6-B479-4A52-9201-AD4F993C293B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BC8057BA-D9BD-41FD-A878-8C58DC6C00F4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A89F9A64-0202-4C5D-BB95-77B6CB54CF22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09B1E23C-25BC-409E-8550-8AB47BE9610B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5AF06A07-E547-4E48-8F54-71EAD4D5D2AE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BFDE4BA6-7E35-4A43-BA8F-3F0AF7DE5F34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068F1E5C-F69A-48A6-B047-45D7817F90DC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59784222-6EDF-43BC-BF85-D3D21847334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CE02E05F-CC67-4FF0-B78E-64636D26961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07C3BEFE-4E24-4824-943A-9FAD61256DA6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B7290B0F-5D61-4E7B-830B-82EEE00EA039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8AFF48FB-A312-4687-97D7-9B380BDDF52C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4402C3A3-70A2-4E26-8B6C-C45982DB9FD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DBA2597B-5AFC-4E4A-A48A-8310F40A597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D9DD90E3-3280-40E0-8085-DAC5EA0E3F43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C29DB5B5-96AD-42C0-823D-E385A740F88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B89CA535-7120-4DBF-A0F8-41B2EBAB5DC6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04E19934-94CF-489D-ABE8-F631C3D90B08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0799E5D9-CC5B-4F2E-B46D-A1587E0EE738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B7DB77F6-74D8-4768-A0E4-6D87FCE9FF9B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475CF5D2-3E38-4A0E-BBA1-D2269309753A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1BDF4EC0-2AED-4FAE-8DF8-B73EADB08B6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036DA361-E7A5-4AD0-B1E6-503592DE215F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0C175A03-C863-4FF1-800B-090DEA0ADDF1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DE3BCADC-57F8-4096-807C-6B376BD94A5B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9D8AEC50-6415-45C4-91A9-3D4A9E89464B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FBC73AC1-51F0-4395-85DB-D8280E9A37DE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76BBC8F4-E658-4314-8644-70F772A3116D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9F1C5BA4-F8EB-4F8E-8108-15ACD8FE177E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CD5EAC67-46CC-4356-B736-6D6CBD1829BC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9C0163EF-ABCF-4ABC-98BA-09784889EA93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CF6F5D86-0F3D-452F-B9F1-392E3BBC5114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FBA090D8-713D-448B-BBF7-984A9C025F8D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47581AB0-1F06-4EB1-99C8-D1F7ACEAA6C7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A1E65466-FBA8-40A1-AE41-E9522132402B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83380EB3-37B8-4AC3-B08A-34CF35B84ADE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6EC4A922-CF77-47DA-BDB4-B291F2F215EB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F2788E73-5D91-4D92-B63B-E3A00871E6A8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7A7935D3-9045-4A15-A04C-D1312F14887F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FD74EB43-118E-4338-87BC-512FD72D651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0686A27C-F607-48E4-B4B9-2674D92D7C7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C4F35C16-A847-4299-B04A-D8D3D3A6A9E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F5BEBA21-E172-4D80-8930-473AB023951A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B0DAC1FD-01BE-4037-BD63-2975EB1C9A76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41423B4D-CCBB-4B96-A401-39D081C80B03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59CC96BB-2EAB-4E5B-8109-DEC71F2A9615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B39377FC-F3FE-4C28-93FE-B0CBF850B9B6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5BBCAD14-8D7F-4259-AA80-450F586E5C18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F4F7118E-D606-4794-A4B8-433945C3BB0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06C35362-FFCF-4E03-ADEC-A72A4B2A7062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C83D06AA-9290-4F89-A7E8-170075AA1AAF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4C59F624-DC78-4C52-A673-5F8C4EFBBA2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2CA4C9FA-B2B4-4A1D-AB95-64DE33D6E451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BE1DA84A-B2E9-4840-A654-91D92F7C2BB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9C3BEDD9-7D44-4E72-BA9D-B905451FB092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BE9ED8E6-B93F-437D-8B7B-4C937980EF2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88AE3A14-B37D-4658-A901-A7E5D81CFD62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7722E7AB-9C98-49BD-944B-B06441D5442A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3979C149-ACF9-478C-95B1-F01C8B7D8F5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2541D2CC-C893-43BC-9C04-33472339E12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A14DFB49-B2B8-415E-97C7-D87C4B4DAFD4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ADFA23CE-6B6D-4700-8F8E-A5A0EBDC0649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13F9F7F0-E11A-4491-B2B9-B5897B6221C2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F0F441E1-97BF-42CF-AA1E-BED7159F965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535F0BCF-1DEC-45C9-BF3C-04C6DB36B047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79119FFD-7B20-4B01-8C71-006627E21B7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26BAE416-7864-4B37-8DD5-1EC863F8ED2F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F725C51C-C7A0-435D-9447-AC49E2BA422B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6CC4F031-A6A0-4CFD-8F84-F49D900604D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93643DA0-BA03-458E-A2CE-4203D0DD6EC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AD174C92-4992-491E-9135-E5AACA2F4CE3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EB03AB49-528B-45BA-A244-0039C7BE59E7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46BF0B5A-2464-4FFE-9AAF-21F1558D2005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3CF74FCD-D437-405B-A49B-61EB6AB13F69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43297DE5-74D3-4BAC-BDE0-56F9F13D83B7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0D9DC552-0F9B-42A9-A709-DEED08BC1306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CB78FB4A-59AF-46E2-AF99-49DB36C8AB6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7DA37AA7-A0B1-4D93-AB90-9BC3D0E208F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9F7685DF-C49D-4B3F-9236-7D26B895163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9DA6BD97-7EA7-49E5-90B2-DA143AFB2C09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9A82DD36-6D76-49AE-B679-3F5B119C4C58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F84FA969-3D92-47B9-9973-E7B753408631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6C18AC9C-FE7E-4CB8-86F1-2C6BCEDD3FB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17933B30-FC97-496A-A0B3-4E6C7053513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08E22C2E-7EA2-45A8-B58E-65CD72C3554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E3B66FF6-6607-4A1C-9CB2-50277396C47E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1FD81BEB-C070-460A-AA41-E04CB3E6CDBB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A08016F8-7B81-4E68-8ACA-847CDAA3736B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ECD14A7C-C1F9-434F-893D-9C168B5B4C6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AB8EF47E-E6CA-4DD3-9B38-B18B6801CEC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EC225132-E907-4374-BFD4-8A2600683E41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5C156489-D9C2-4754-8F73-D03E9CDA66B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883E6D73-2094-456E-829F-820008205EA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E69A3875-31FD-4F40-8747-C7623B125AB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FF4940DC-D839-490A-BD6B-93F926BDA43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7523D883-6170-4284-B6F5-83B0DA6E9518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B7F3D80B-1FA0-4BB3-B6A2-1DF1605CEED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31AB9FFC-A76E-4759-9E44-477F1BD61A9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8D35CEE6-B196-4F1E-9621-2E7B9E1A6452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3D725793-35FF-40BD-B705-6343410C2221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EDBB0342-E2C7-4B82-ABF6-4F9F39A54AE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FF91CD3C-E01F-4DA0-B245-A2735AA089FE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28AECFAA-6479-42AD-AD69-4BBEE29D24DC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E08AB3F2-2D52-4E73-8112-D5AC8B8F4AC5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7009B4B2-8BCB-4859-96D8-AB4BA162DEC2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8E8100BF-D448-4895-972A-1494C5012D51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01E3671A-C48F-42AB-A1AC-CB40348EA419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56BC5AE4-B769-4754-9404-82E004916ADA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F902E952-B37B-4CB7-8D7C-53D3E59BB515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2B0AF9C3-C5F8-4F3A-8B62-0E244297DA50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BBF76ABF-18AB-4617-8183-2A0AF33405B1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CC6109EA-7C22-4357-8A72-5B40975AD9A2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94EFBF9B-F42D-46C3-9BDB-38C920A86524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28D0F8E9-0E3C-40EC-8E90-4B7C1F3B262B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40594A9E-C3A0-4252-8AAC-0C7F82ED9FEC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599CBF2F-AADC-424B-B3DE-204086B48CB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57D4DB84-8B4C-41FB-9B71-A244E0158322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918F62DD-BC51-4B73-8AD6-6EDD04FC50E2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7F1BB227-B9BE-4CBC-BB7C-5078DF437576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33323B11-0DDF-4D5C-9B12-1F99F097E812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93760FD5-D690-4384-9407-2DEC3AD98D9C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04666613-83BC-47C4-AAB9-222F958F587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5BA59983-996B-4D4B-AC17-C0A0ECEFFFD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DE661D4C-83D2-46DA-B585-7653587CC48D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99E8D026-8B68-4268-A8CB-22739EB0144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80E3D0F1-A53D-45E1-9AFC-5CFC81C4761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5359ECBF-8B66-4786-A45C-758C4E820FF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544A057D-B1F9-4636-88FF-CF4286C226D9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CC9D8402-5239-438B-9B56-386729F46703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EBF6A31E-E860-4A36-B898-A1DD0C6676B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F99090D3-923C-4838-B552-F6754BB48031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84686C6D-3A2E-49B4-BCF8-1096A8CA8575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E09241FC-F72A-475B-AC42-3E75AEDFE051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E5BFD96E-589D-4618-86F9-A7CF2186A39A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9FEB8228-9FCD-443F-92CA-85864CA5328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A784FE8E-FAFB-4E6A-A599-D24289EA74D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9C275F5A-A043-4031-A6AE-CA6AC6C31E8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0A5EE736-E7E8-443E-8FE9-707CBF0C9F1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C7882C54-4BFB-4825-BD4A-478F6122FFF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C69634B0-9438-4988-86DF-61FD9F189B5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4B44847F-6659-4760-8BB3-731A62EDA75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375FED80-635E-4FCE-B08D-4A52449193D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39D0F5B7-30F8-4246-B95C-2CEDC10802B1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269E97CD-958F-46D1-B1D8-49B6B6226FA6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3BB5EC4B-11E4-4C89-8A87-20B050BE2E9D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71183149-2FF0-439F-923A-F2E3A78E34E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9F7BB51E-524B-42B0-A2A3-4AE99E54AA7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2A211B76-5637-42A4-B48A-A4584E07F0C4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8578F9F6-D460-488C-8E35-332AA7CFD4F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A6EF9D6B-67B6-4667-96C4-94252CC843B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BEAABA3B-5FD1-487D-B042-15BBBFB9F06B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73661B18-E777-493E-9D9D-BC5DC41F5B1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6087C987-7FCE-455A-8BB5-D28927A6360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F245A136-E9D6-4139-8045-BC4E7C150F6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9C703A90-5054-4EF1-BCE7-133BE37C41AE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67A6F2DA-343B-462A-A886-2576677AEE37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C78968BF-41AF-4D60-A3AE-687369B5440A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7E1A4671-CC49-4B5B-A24C-5D80FBF56A0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30EFD0B3-3603-4328-9EB0-F9B71BE371CF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1655BB3C-173F-4EC1-8FF6-331630D425F8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799ABF47-5D5D-465C-9664-B0F3A546D741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45BAFF0A-E960-4C86-B079-1CA53290282E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8C2ACD72-5121-4ACA-9DAE-551A0A6ACAF5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3793D9D2-CF97-4DDF-8F90-2FBCC58B7FFC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C83AF97F-C5CE-43F5-8C04-CFDA511598FB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F7C18E37-0B38-42EA-90C5-287718C46703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329E2C6A-CDAD-41B3-8DFE-7846B998C803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993EC1FA-852A-4020-A7D2-E669910E0BAC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6618AF09-C79E-432D-83EE-115084553041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0552CAA1-B82C-432D-9F93-1A0FAD1873E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95A09ECD-5B43-4661-AFA1-805B4D7D71A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4D589839-5340-41EF-8AAD-9948862B0AA9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7B5BBFDE-3B3D-4F4B-AF3D-39763A295124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10BF75D7-D3B2-4CA0-BFA8-D29626981711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61CB5606-6632-41DB-8B13-FBDBF489C079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4C86014E-5004-415D-AAFF-1872E5BC7F6B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3503321A-C5D9-4D23-962C-0898E9ABA40B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AF62FCBF-C165-44C2-809A-B8C4D6A38D38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5D9D84C4-8843-4313-9BCA-E38D7946FA2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B9D0741A-36CD-4ACF-8E0D-E0BEBB74A7C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E0090A6D-E47B-498A-9153-6692D0256E89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92E60231-3430-4511-9934-A383C87DA1C1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1DC31096-8BAA-4A8D-8276-ADE574E28D4D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EFF4040B-0B10-49CD-BEB2-3A61C032873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F07C837B-A35E-4FF0-B1BB-082896329F6D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99C51925-8CED-4740-BA65-5B7FA2C649D5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C295CDD4-2211-4703-AE7B-6BA9599B20E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F6164566-65BC-4819-AE87-EC65FB4CDBE0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CD6BD982-7338-4530-99FD-05832EEEAC8F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3A172E2B-C90E-4295-8462-401BB8139D23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D3E38BDD-52B2-4EFA-A7A7-D5B37F90ABD5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DCAEB901-9CFA-46AC-9BE0-BFB6390979FB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6D042B6D-2C3A-4E2D-9905-9F7D7790CEA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EE696A45-5ECD-4A73-A2DB-C8F60445EBEB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3CBA6524-2544-4DDD-B0D6-B86F92CEACA1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178035F0-640E-43CA-950F-724867429844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EDEEAA20-5064-477C-9AD4-7977A24F7130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82729863-BF5B-48AC-B036-FDC6571BBFB4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0AFC2361-3176-4BD6-8791-8AC29CD3E4D6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9891E740-DADE-4F21-BB06-5B30EC422909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EC4151CC-C327-482F-998E-1B9DE4E5938F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1FD9819C-76F2-4C2E-81B5-3F629C31A5A3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0425B6F1-3355-4432-9FEC-71367A0BBAAC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FFA8F475-5581-4AEC-8E82-95B4F663159B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9BC4A743-920F-4249-9EE5-4D16CFFB6CF2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C7DC0D82-F66C-4297-972F-1A3F23CC6684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2EDE2EC2-A5ED-4939-B108-3D2A3225A529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CDCCF691-26E0-4ED5-BE4D-F220A3316F5A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83C95BC0-6B1B-4EFE-AB26-64C491403FC5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6E00E15D-1C4A-41F4-B1E3-8FC402B1CFFA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E95DDEC2-F9C7-486F-975A-01CF8DCE742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A8FC6736-8609-42D2-B32C-07C774759BA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945DCCBD-3E1E-4608-B322-FDFBE0268AE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AABE62D5-B15F-4ACE-8680-F50A9DB04B4F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F096D714-1FD2-4601-A428-9142E427FE99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FE0D46AD-77E3-4A57-8F49-A5AF93D63CB9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AF6BACA4-434A-474A-A9F9-D164FCCC6FE1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6D52DFAB-8E6A-4D6C-9151-B81EF937C6DF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9469C0BA-69C0-4F47-A5FD-8436E4C84EDF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73462AB6-6C04-435B-9860-E8C44D6DA88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DA4A3321-D8FE-4716-BAA7-66DFADDEC0D9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45CCDF8B-D69C-4819-9FA7-DAE99036A040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7C934B9A-1288-4128-B279-0870B4CAE82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9080BE5C-ECDC-41BF-81B4-53464654255E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D3870CC1-39C6-4F3E-86A7-5F17DB9B054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574D0A16-ED74-4630-8401-0FDEC41E483E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8ADCE9A2-E5D4-4B04-8E70-719F7DF4316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DDEABAD5-5317-46E4-93A8-E38C93D7043E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B0E45BDE-90CA-4F83-B002-303BBAAFF835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23AA3AA8-2677-4535-9D6F-C9E077E64D6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93817BE9-CBDF-42AB-BE4D-5F8EC11C395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E7DA3658-8E38-47F4-AAB3-58F475A0B881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99351946-AF05-42B6-89AD-291989536F2E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896E1BE9-1C5D-4C19-8112-61B6A08494D3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5C8BA130-B19F-4230-9771-5AAA7B1B4D44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8E70A6A3-9598-4923-AB77-1D237EB49A73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04E377D4-B0BD-4520-9E33-3FECD28797D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39B81FC1-6B97-4468-98DC-46D33BF6AD5C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8084465E-8564-4CA3-9F27-9B00BB243B50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F48AFE0D-FF65-4C56-B848-93279E6CF5A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7D028599-E1F5-4537-BF25-7804F8AAA31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30B0E9A0-67FA-4667-8B1D-A6A1CFEE84C3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2D977FE3-EF40-4870-967F-6AD75A6EA204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F49040C6-7ECA-4F3E-8241-80D375EB2698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8E77D27B-9C5D-4D8D-BB73-7727534C7ACF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CA2017F1-8B38-4E81-BD09-C7CACEEC6140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81B3BA24-D868-4D0A-AA1F-EB9A4EB93849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D9BD52EE-F09A-401C-80B1-C8D1C395BD3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63EA6FB5-C123-4F2A-868D-64D0DDD0295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1EB3DC1C-194A-45CE-B204-4A6B3B475DA4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916F1D20-75EA-44D0-9992-5F28314D4840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161A78CA-D594-40F5-9B7D-30B046AC1B6E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F3EABF7D-7629-4187-8D06-A5484BE9F662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073B2117-C7AC-4E1D-B479-4AF5ADB18B7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7D08A782-E0D7-456C-A4B6-5D057ED0C19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4A7AB4DB-F199-4F4C-88CF-9F7DF756AD0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1AA9E9BB-1EED-4CCC-B267-8966569FFAC8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E1AC9B76-4417-4601-8D2F-481A20784375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32D70687-2885-446B-87BE-60A41FAE34C8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D18DE994-1EAE-41DF-BF3E-75F8B5DA3CB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8AEC9AB7-DCAB-4E89-998B-139477B9B34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B687D6F7-498F-4E14-91BE-B70A1A374989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E3E011DF-7A36-40EF-AE62-9BA8048586C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B2FE19AC-E6B4-41FE-B2A3-39B1D717372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3AE27605-D9CF-488F-B60C-27A26009964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E60EE37E-FC2E-46A4-B4E7-8CEDFDAB55C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C69D0B50-2AAB-4F52-978F-14FDDC05342C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8A4C4BC7-94AF-4F2F-BA6E-CE369C1DC9B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65C8DF79-63B9-4CF3-ABD9-C914497BEB3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3E34A284-EC32-4DCB-BFE8-A3E2F3A2A53F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C0D6F796-9C01-4CFC-93B1-52F17437D627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E2AA7B22-CC80-4BCA-AC21-0104AD2DF750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54322BB2-DCF6-42E0-A2BF-D898A41A0B1E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11131539-3ED9-4030-A436-54199D6BD250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87B0BED2-FBB2-473A-8DA9-ED279F9E2153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4102171F-7DA2-4BB9-A7D2-49C339FECAEA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F92361EA-A0EF-4D92-A720-8BB64C54DBF5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8F5A0899-5612-4437-97EF-33AB49A525B0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09B5043F-5EA4-4DB4-98C3-09E37C7141EB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9BC03760-8302-4663-B035-A5CB1F7F051D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61EB6D96-322F-46AE-9AF7-0F3C888130C5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9E20FE16-D858-4224-9A53-CE5332C5E01A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EA557D16-AA96-4A80-AB6C-BB4F2CC55375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A4D338C5-1303-479A-8753-0E2E10FCA1BD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919D6F58-0AC8-49EC-A8F7-8F68FF55B881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5041A82D-0355-4843-A4B6-B3238A066E6D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0748C601-69AE-495F-A8EA-B690C1AA6F78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2751F075-ADE9-4C75-8E6F-AE9C50A89C22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55111813-4C7A-4458-BD02-77762194CF26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416ECCEC-8514-40F0-80C0-D0A439DB484C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868671F6-5D48-449A-B94A-EAC600F2D949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46586819-041B-4C8E-9DB7-3DB14D0185B8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9EF450E0-F7EF-417E-88B4-E8A3DBF5B23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F27DA65C-AFB1-4DDD-B68F-9C4F79D59CB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445D5D5D-6425-41EE-A67D-9E5215CAF442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8C2CC757-D53A-455E-929E-DCE71AA061ED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B0231313-E290-4BA5-994F-DFDA1F44730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8575E1CA-51C6-446F-B9C9-6C6BB67D481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73100197-B0EF-41A0-A90F-7839198B74BB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7C809EFC-7E73-425E-921E-DFDCBAB9AB91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050D6D82-C2A3-4A8C-BB78-1E2CB9EAF69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C60CF3D5-FAE7-43C8-95A3-26EFB4C92113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4B7D16B4-177B-4A3E-9FC1-6DB0A73766AB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489DE91F-CF64-4345-B482-A17316B2E015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EED8C8D3-BAB1-4E8D-B8B8-C745D41A9C2E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5907BB61-6FF9-463C-B737-D78B033AA4F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F1896C29-EAD3-4A61-9D76-2CEC5F06CDA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5F253EC3-6E4A-4B0C-981B-DCCE1F32D3D2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C8A60432-3F34-4F73-A250-15B0D4FEFCD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9C91D0C5-96FC-4DDF-A01E-56A245D9BCD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AD383689-28E1-485D-826B-9BFBD7F576F4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298E4BA9-AAF1-4022-A2A9-B1774FF37C9F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18F23E0E-1A9A-479D-9AB7-0F1304F262E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DB9B9C45-D6F5-461A-80C3-F2EF1ACCA677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391A6E5E-C025-46F6-8167-3F42A2369C0A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47C6D193-9848-450B-AB9B-C50309C040CF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C0EEA358-D840-4D17-B953-92A97DA225AB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47C9D700-0957-46AF-BBFB-5D3F7084B1D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7BC60135-73D2-4B21-8A9A-8339FB02D01D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3FCC6822-14D7-44A1-97D2-F5780FDCB76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4A4F076E-4CB9-479C-BAD0-30D14DFC1A3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CDE02D71-BC18-4098-808C-9169F61383D8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25CA4522-28E8-4CA2-BF98-A7812946D96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4E6C9C25-E189-47DB-88E4-DC11EEC8667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5C2644F6-60CD-457D-AC13-498F3F483C2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7C900BC3-E038-41EA-B101-14E1EF2E0EF1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142D7243-D32D-4ABF-8D72-A73D59968F1A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4FA46C1F-1140-4CA0-B684-C43D4BF75CC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CBC2B588-CF02-4BAC-8F23-858C30E644B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B5DF8E81-F719-469C-AE6C-3F6DD5C7EB7A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F430B720-8E85-4971-A5C0-48A1CA6E4F94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11B5BA1B-3704-4635-90F6-A03C9690668B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EA0B53E2-B7D7-4C90-AEA6-3217615C4E83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B814A5F1-98E5-42A7-B3AF-E5B9688000CD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8282A663-81EC-48BE-AEAD-E680A71909CA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2037A68E-382E-48AE-AB65-7080A94C864D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E14EE943-0C1A-4508-BAF5-4EADD375C410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5161E5BD-0853-45CF-BE91-9B63C1076E6A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15268753-8348-4ABC-85BA-8FE94AB4A303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EE861E5C-E163-4398-831B-B63EFB98FEFD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1A6AC163-5CA0-472D-91AA-ACA8BEFCD30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47FA6E8F-E24A-4D59-B810-93FB9B7A02C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E369FB83-6775-4E27-98A7-C860F99339AA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0A75FC65-AA1E-4140-877C-ED4D1966C3F7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9E9E2D81-41D0-4DFA-B5D1-EE9F31FA74DE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66C84616-0351-4913-84DF-96D641410C0D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FEDF850C-53A1-45E4-BB0F-2EE69479CA21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A203784A-5E71-47F5-B817-C1F0F152DD2C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F85E942B-2B94-43FD-AED9-9B4435896328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08A074D6-D905-49E8-B7D0-7A351E20FC9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627BCFE0-7883-405B-9C2F-A4281B045C6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C96016B8-F584-49DF-80D3-DD5584DD2B8B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F42F070F-4C62-4EAA-9DD0-92A972E868AA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CDD04D02-88B5-4F47-A071-DBB724A93BB9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9CF0C044-9B42-4546-A634-7C2A59DC5F7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0F6526EB-3F93-421D-864C-55BC33EE737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5AC7C3BB-06DF-4D69-BE01-0DF38A81DDF0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15996585-AA4F-4B0C-931A-B8F66A3CCA7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C043377C-993B-4134-A448-00BA75DFEF64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35D1805D-D8FA-4302-BDD3-FE09BFFD2CC6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459BB12C-F24E-41FB-A397-2CF303A40B3E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EABB4106-5FBD-4303-A026-B461039E48D0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8E8910D6-FF5B-4B5F-A86A-188C68688FBB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2F32DEE6-BD26-4E58-8376-784BBFFAB7F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79FC70F3-C15B-4B7E-98B2-631BD4548B7B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6AEF8FDA-1222-4749-89CB-89118C416E50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FF15A4AE-E351-4F25-8103-39FE4151BDBF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06B46BAB-739E-4A9C-8321-6A8FD82E4BFE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549ECF66-5EF0-4240-9F41-CC2B94A3B6B7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D2A93F0C-A20B-4AAE-A7FD-5A16B2E6B618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7D518F5D-532E-48B3-A30A-6AE0E51508E5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12B1745B-E480-4479-BC2D-2FE2785A357A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B1F9E92B-36EF-4D11-A1B6-FABAAC1CAC97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50E8DFD6-0784-463E-9064-615E0AC79B37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C570F138-9862-4594-9355-6FAE6259ECC2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4FC4D2ED-FF42-4F73-AE58-4ED392628326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3C79D569-3294-4278-9A82-72C957BEBD9B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5AB7B79C-E471-4669-908E-E6A442318908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7B18652A-F208-4D5C-A264-606D714A631E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49DEB08E-B0D9-4D3A-AD0C-585BA88A2494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D7FADC38-C026-43CD-B810-FE81D7AB53CE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F052BA0D-FA6F-4A69-93D2-E403BEA2FBF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7AE71F5F-23DF-47D2-8B5F-CD912233172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65ED1D44-5526-4AFF-9BAC-17DD449D38C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1F85D87A-31FF-412A-A737-76CD46D6D79A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A6ED3FF6-411E-41D6-83F0-B03A6C563398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770D5049-2432-4082-AFDD-2B967186C2C6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C1EC3063-7567-420A-86F7-4839EE67B781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60FD56F6-7854-4E39-9718-9EB390A251C0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741C2054-A56B-497B-A1B1-4A667C9F0E64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90B0B14B-D948-43A6-A165-1E6EC949EB0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F96FA86C-6E48-43EE-9381-2F386F9E0978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52B3C48C-1F0A-4A7C-89A2-450D70CFB846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EA46F62B-D76E-405F-BEDD-0651BEED09B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3CD38FA0-66AF-4164-8E4F-74247D500959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C423F922-52DE-4313-9BA0-211B49A5483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CA88404F-BFB4-4B5C-A476-3C105F383AE2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903C7EF8-7CB2-47C5-998D-0E1FD916E8A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E3B4196A-5DF4-455E-96BF-06F3FBDF15AA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0562C57A-CBF6-4139-8A74-8D215E3109F5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BF2B5818-064F-443F-85B3-704EE32BBD0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B1B84D9E-4A95-473E-988B-00B9A29F01A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6C08715C-E8B0-42A9-A8EF-694AEE49CF60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BAEE3E16-DBC3-469F-A03D-BA2455E31820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2577A75E-254C-4CD8-A736-B54D67D3C561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ABE00E3E-3227-4844-9E2C-65044A536BCA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34C31130-46C1-4886-8867-88E8497EF0E8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5DF81A4F-CE56-4833-BA14-528487A9899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38B61100-7C3C-47D1-8273-48A86A5F2466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C4EEB4D8-C075-4FAE-AF31-9E31DD999F59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C6736820-A0F8-49D2-AA94-96244894EFF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77216508-AE73-4F36-942A-5DDAF88E7AD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54256F37-46B9-4FD5-8069-8CDA45BDD48E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2065B745-6DB9-480A-A85B-8C17DA290556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834E904E-68EB-474F-BEE3-2702243A3F20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7D04629D-91FE-496F-A446-DA79754AB352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216240B7-36B3-4873-A9EB-B162A5A17F03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949DB78F-36E9-41F8-8F0A-A36E0C7B9BC0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0EEC5766-F7E2-4E06-B972-D93498AEAA2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E968F599-E20D-42CA-B66C-374C8583560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1967C32E-9390-4055-B705-49BAE3B4C93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9F83AFE0-DEA8-4838-BDD5-33371B34ADCA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1DE5CB1E-6035-43A6-8875-B80C4C54C109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55A0625F-E2BA-4F2A-9940-1660455A2A45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1484B0D6-F93D-4B0E-BF7E-4F276CFF344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9EDDB772-57DB-4C70-A5B6-4B95E9EF5C6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E09AF618-F346-446B-AA3E-DB0ACC9DE30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80AA02B6-B42B-4BB1-B601-3BC9EB0812D2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11500E09-B765-4FE4-9B34-4B043BB271A6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F8B4B332-2E38-4CF9-9EB5-904E7523DA97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E6A1D032-9C70-4855-B4FC-85EAC465051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1C77FC78-2927-4216-B8D3-6A6E577D8D5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6E836943-FC63-4AA4-925F-A7E9B7B0FAF4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5AC5E28F-66B5-4689-A495-B2257FD03DE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F2E8A02C-D56B-4979-81CC-4A384BBBC2A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A7DB4EBD-2A05-4162-8AA3-5484947F907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27F43126-FC80-48E5-8152-E898AAA7171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0E9DE0CA-1A52-48A9-957A-A23784D8265E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128C85ED-0241-46C1-AB36-A8503AB77A2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A4DB178E-06E1-42DA-82A2-785B789848D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BF28DD7B-85EB-4F34-9677-7A3A5E8FE6C7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229311F5-2E30-4B18-A8FE-25EF7F4075E8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96FE8B25-9AE2-4D73-8460-B7EF96E16825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0F4829C2-3DC8-43E4-84C7-D18E4D658FD8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021EF97E-1B35-4B3F-8751-0F46711A7BF1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DF2E3865-9DAC-48B8-A5D2-DEE1C10D9618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EEE122BB-5088-4BBF-856B-B726638ABB9B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074F1E9A-9F76-45F6-8325-09BBCE2DD349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11D03ED2-C494-46F0-9EE4-46A439FA93BA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BD47A297-A6B3-4801-B326-14CBC3481D55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26384137-7F50-4BC4-A62C-27AE3A26AE60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79E12F00-BEF9-4F70-986C-F7EC4DC1BE5F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B6C18A51-EE64-4EAD-A6CB-4C52E3DEB0DD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80D4A59D-6FC5-49F1-90FA-61FC18569229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CCCF76CC-BD31-49C6-B66D-71B7C53D76DF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F29563CE-09E9-400F-A18A-63F0BBF967BD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7CC8AF9C-1BBE-4AA4-A4B9-271ABD958129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3ADFA966-490A-4D84-94F4-665AEE72BA26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6F0DB356-E1E0-4374-8EFE-52B821416A4F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39B809C3-B677-4B7E-A073-8CD41956B52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80774647-4AC7-44AB-9990-FB3A6E386D8A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0321CB1D-5432-40DC-ABE0-2F8D401E0CF8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FE479FCA-B8ED-4B58-BFCD-4265757F7E89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E930A62A-D71B-4494-9E98-A9C1E754715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0CE83A27-7A4E-4653-A097-110EC8F5382F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C617FB32-07EC-42D3-AC1E-FD07344994E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55D49259-CA7F-47E0-A496-9377C99873A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6B0D5233-1BAE-4401-8ED1-0DCE1C0434A8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E279B4AE-3483-4B79-9558-2A9E5F56319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76DB2D2A-BDBD-4AF9-B943-B680BD94A2E4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9A3F66B2-B943-48E2-867C-2D6C6085602B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2576B626-9118-4FCE-A017-03EBA54EBF5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AC1EB159-68E8-4F48-8C1A-7144F7EF9416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CDFC02E4-0007-4F76-9747-1E500A0414C7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21F64DC4-C0D1-43D1-A244-B5C766D8A803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52630824-6A30-4E5B-8101-5D8788E2E041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2A836B2D-9B5F-4DE5-A546-1DB5B8283D1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2DD1EA0D-C9A0-4602-A2E6-4A2E5569E0F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D2F0AE43-1B54-414C-8386-17E023AE63D9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433A803D-76A4-4E63-869E-7B2886C79DD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EDDEF0A0-61E2-436D-A7E5-821F79E52D4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DAF1ECBA-5399-4431-8BB3-7FA1129212DF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573B30B8-97F7-4E60-8545-21EE4425061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CBA48538-4556-461D-8F9E-AA7B8CB2737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25793C14-A3FA-42E8-9D72-B9FDA76ECDD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E1D62F7E-8C67-4475-A6D4-B1246ED194C4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A520161F-BD96-4587-9D86-7CCF613ED72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5E1CE2A4-552D-4856-8ECA-871ECA49B7E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49B2142D-F33D-4E69-ADE5-73A0D83A9D3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CEEFA5E0-A49E-4E99-9FBD-AC5E6D813177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716DE50F-3EFC-4AA5-9AD8-02F2E519E25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5236A082-4BA8-41C8-B711-A92FD63715B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6B7855B7-86D9-4220-A2B6-C3F7236B6447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9B959CB4-74B5-4016-BAE9-7C0217FCB20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C5D7FFC9-3EB3-49C6-B8EC-073080A9C57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6A9FDBCD-7D83-4AAA-A9FE-37D98B1D229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4EB792A2-AD14-4E2F-AA29-A444A1AB81B5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7B915514-DEE3-4443-B83A-924A664AD2A9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8E857448-00AD-46BD-B535-5B05668F730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48998115-7456-44D6-9AA8-929F5E6CC49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0E7DBD2E-E0ED-4AE7-8A63-78170C11A443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1042D989-9971-43A3-AD74-8D1D70D3212C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597002BF-07C6-4876-B13B-5513F82A8C89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9F73D3D8-2C1C-44C2-98CB-1FD5F838CA66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FD9563B1-9D36-4F93-93D9-D2A64018333B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F8A0615A-0D22-4A3E-A649-FC910A30F1AD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AAF543BF-987A-435A-B182-424A9D273E3B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A8DAF56D-5A67-4D11-90AF-A013E89B652D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39ED3B74-61F4-4872-9A4F-82AC3A410A01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02EE39F7-E3F7-4EC3-A85D-BD709053694E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C5B441FC-A623-4546-817D-62319B231B77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3D7273CE-F036-41BE-9572-275CBFCE381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BBEAE06A-D706-418A-9CAD-DC6608C0807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BEA01CB5-0D49-426F-9BA4-65DD670EDCA9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C46D245F-4D1A-4B74-9640-EDBC4773A04F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EB4EB64F-E66C-4BB3-BE07-AEA446506F83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48B9B584-57D3-496A-9963-873A61EEB214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25985CD3-681F-4CC0-BB84-A06E6DA539FB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D424B5D0-299F-47F9-83E2-37AEE14A6680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8FF59B20-9C5B-4303-A801-FA8DAA2750C4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5C0CD3D3-FD0F-43FF-AF48-F24770343DF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634B81F6-08D4-4F24-A461-DA8571AF293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D14258DD-A44B-4B34-BA90-80F41AE03397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8FD085C2-27D3-471F-BBDD-50018BD9CF01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B6B36C5D-6D1B-40F7-B219-A905CFC91B29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4A3FD6C9-59BC-4F9A-A4A7-E92A80908AD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EE63C153-2C59-4660-832B-070A51491A3F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0089D5EE-3143-493F-8DC7-35BB893258FB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938D9B6C-AF1C-4641-AC35-EF6EB527A4F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64BF48D5-D675-43A3-A5DB-10703462B5A2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F8ADE14E-87B9-4259-AC1B-43935FAA150B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ECDA831D-1C1D-493E-A5BD-CF7B67AFA815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E03F8AEE-1398-48EE-9322-D98AC486788F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BF9B4D2C-8DE2-467F-B4F9-2FB88B8044F7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E9408F8A-0423-4B0A-9A16-F966A0E3E31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5533E45A-0DAB-4B6B-B5F3-A150300BB819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BA0AE012-BA5B-47C1-A55B-17CA1EED97A7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E89B24EF-2323-4C93-B341-4A7ECCFE6DE0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E60B4106-5DDD-450A-92CA-615F819FBB30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396C8EA8-A30B-4B89-A916-4ED469308AB4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249E78E2-2893-40BF-8376-ED6D13A94D7F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52921F68-C0C5-4133-99D2-7041B767F8A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6DDF8D55-2C35-4ADD-AD7E-994231142424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FD5CE904-7F83-4DEB-82B6-CF24B24E4B7F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7954D3B2-9336-43FD-8C91-C4C16692A8EC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7AC011FB-949E-4B89-A883-EDDB1F754DB2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D894DA14-BBAA-4DC9-99A2-F4A956B41DEC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AD6F71C0-1093-4E05-A937-EA0D9BC43055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344D8B67-7530-4462-8ADF-5747BC5CAFBD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A00F591D-8FB4-4F5D-9E16-6FBBDDDB15CB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CA8104CF-E797-4C0F-8DCE-64A7F452A70A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E2272B09-2AB1-4E24-867D-899BD2ED34AA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59250FD4-9E92-4F35-955F-50D5FE7D2FC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32DF92A4-322C-4150-8643-E71911FA56F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9C623AA3-1BAC-4447-9373-5451C5797FC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8151992A-DFDE-4D24-807E-E71EB3E82C88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1FD887FF-B3E7-4E9C-8470-61FCE7163CD3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86086E3B-3AA4-42FF-B14C-905EE498DCA7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08034005-2D77-4B92-94E5-78A8CEA9C3F7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F41C3E77-A775-461F-9E56-79BC9AE0743C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5DACAC30-450B-4A27-9946-10491316B61B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07AB67BA-FC17-4095-9D81-ABFC1354ADE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2FFD6BAC-8BFD-49C5-A568-EB78D73B89D5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578774D3-A059-4818-A907-48CEF66AA2A0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EA918A88-F1A9-4556-8681-075BBF335A9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11A7142B-50CD-46EF-A7F7-05DEDB361277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28F81E2C-F12F-439E-ACD3-BA0FC48823A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D982F028-7D99-4DA8-833E-5D9E15634C85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CEDBB235-4840-4632-B00C-44AB0986D19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2ACADAA3-0FB2-4C77-A50C-DFB4AF661B93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BCC39563-8622-46FC-95DF-7513E0F90E53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D4A844C4-D0EA-498E-889A-5F203AB490F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B89BC101-8962-4FAF-9150-0863339054F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79CD8ED6-D4F5-40B9-8872-D2A7C0E0F57D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088BBE12-1673-47A7-8DDB-9856A9EFE676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F3DB2C35-8634-4BAE-B886-A77EC3C428B0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0E97B5AE-B219-48AD-8435-D98C7E6BEC6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3B9BC347-E7D4-43D3-9544-964726B26A32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8EA2C4DB-9774-413A-B3A7-2F473F18AE9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34C861B0-C9BD-4ECA-BA7F-B65BFA35095E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137138CC-1681-414C-8588-DC0B8D066F07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8B3C5ADF-B8F5-4613-A678-FF4EAC2BA51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2467B8B0-872F-498F-91BE-95EAAC358A3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06858118-FDEB-413A-8E80-98869F81847F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DA351A83-08B6-41D0-9959-82453CF13C06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405B779A-1345-4D75-AD50-F5C1443926DD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E843B319-56C7-4FB4-9BB1-9224E89773FD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55242FA2-CCA4-4A01-8B2F-B77BDEB6D3F1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96743CF0-A154-43E3-B95D-A6267EB4B249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890BA7F9-1C15-4950-BC8C-FA2B77E8625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9708B8FE-DBA2-4507-BEE4-FEB1217CD7E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37E7FF7B-AE2D-48B0-A7EC-0EE10A6BF64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AA4D0879-56D9-43A3-9A84-661C4E2EEBDA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E5E2C1A2-CE83-49C3-81FA-4049E464B304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6B558D45-E50B-4D2E-89A2-28682A414654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1B7C85E8-BE95-46B5-931B-58CEF636929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1BDE3D2D-59F6-4993-8473-CA8EF86FA23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BFE14E37-DA3C-4A6F-9B55-A6AA2F8238D7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CB32B484-3F88-40B0-AE54-48475A444E09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7436DAE3-DB17-4D09-8A0C-E57B3A3A2E3C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6F8E8615-8BF0-4470-83AC-F0A87D1FB20E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81E7355E-FD0A-4D32-8BE1-3C0499612AC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77A4C506-EDF2-474D-842E-EADB6BE3E8A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18106ECC-2DE6-49C7-A68C-248E8C8AFA32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975B32FC-3D70-4DAC-8F94-2087FFA5AF1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6F477BA6-DB75-46A2-B492-214D1395E98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D8602483-CE90-4F60-95F4-04357E93725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B8B5D90F-8876-4B3E-B3F7-6EF2F296A3C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77A9D914-6B52-4F7F-B6F1-C4EE21BDC14B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E8E785A7-E6ED-4C6F-AE20-F7C3FD5B058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92F5AA00-65BC-4957-BC41-2ECF8A587DA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8400B814-6749-496F-A23F-BF1BD65459F1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53D24CEE-1F91-4872-8D64-CAE47CCD441E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3E6C1DC9-C53E-40DB-BB11-A239AC6F47E4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FA615244-FC7C-4E10-8D74-C488FD89B921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904E6A0C-A691-4123-AB34-BF1FDE2E1639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9ABDA5E9-462A-4990-BF7B-411C395A067B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C6CB369A-E979-49C2-87B6-6C984E14B996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06A14879-167F-444F-A2C3-FC632F41FE34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A3A36783-475C-4B4D-A217-A1CCC3A5F676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79020EDC-9E3B-41C8-AE9A-AEC0C3ECA91C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A79A3342-20B2-487A-BAC3-98E5B5296BCC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96416766-D91E-4530-9829-77FFE7623EBB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540CD0A2-8745-4E7C-ABFC-28E9386B3E71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BFD6F980-DF80-45CB-B985-246C3A9D0F7E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B081FF4B-9688-4C72-8F79-9AD6CA8A8F02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E0B9D727-BC77-4D91-97D5-5A67D3A93B62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91DFDD97-0F4B-4D89-916A-B05723115CD9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743A73AA-F1A3-4BE5-8DE1-5EED3C57E9D1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A129CCB1-293C-4FD3-BFD6-1D2C14E6830A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9E342AEA-30E3-407E-A2DF-FEB9A4719E88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8409D4AC-5334-497E-B77F-E4AAA36D488D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6E6C4EE8-7E82-4988-B5E7-CEF1C4E2BA3E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23754462-C455-4274-9460-433873841E80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CC6C1409-0BBF-4B7C-B354-3FEB7F2FFBC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1C36B737-DCC1-49C5-8C61-87581E341580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07F29BDC-A914-4EEB-A59E-D11357C74DE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04CC3735-615C-4199-A508-43A45AF23C3F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02C0813E-EA60-404E-91FC-F5E1E9D9B53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0708CBD9-9627-4E43-8A45-4F93C867220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BE625ED4-8E68-44B2-8556-24C6F86EBD52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503D4048-AFB6-4355-B7B8-B559D299FBDC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A047A3DB-D419-4CCC-B1B0-15CED901B90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5D51DB4E-4C16-4CAE-9970-4AFAB394C67E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18364304-26B9-440F-A380-3A3DCC2CABF6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4FC3F717-E355-440F-A948-A0354CE24D8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1C5F8003-941A-4BA3-9D52-82171EB2F7A8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5842BA06-6A64-4099-A2E8-B9474DC3A9B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6615FB1D-9E14-415C-815F-B93FD55D5FB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6EAB10CA-6A13-40E8-B289-E3A279F00737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250DF83F-9406-41B6-81C9-6EE1B4CD5E0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F702F179-1A6A-416C-88E2-88154035A15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5E11A262-EC77-479F-96D4-ADE7E68DA9AA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6C13F28C-19A4-4FB7-B09D-7B8EAD66A960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56243A72-508F-4002-A27F-4086EDFA555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B2069B20-41B9-4657-8F42-3F45642BB1F7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DC81863F-527B-4106-B1FF-3480F38A3091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DC535282-CDD3-47E1-BA66-90636FCCB7B9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5E827303-E270-4042-8F8C-F07B0B55E27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6DF6B5A1-5A4C-4936-9EA0-DC2554B0975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B81A9F30-C1A2-4782-B9A9-4353F6428893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E8809BE2-77AC-49EA-8142-0305B0D5EA2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DA03F88D-32B3-443F-9FEB-89460A46E01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C27D75BA-DB5E-4864-B32A-67B22A1B1810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C00128C1-B6CA-44F1-966F-D2C08B2414D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802B7590-11EA-4A1B-A24B-478EA15E8E6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25AC4315-1BD9-4DCB-BD80-17CC52255DF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755888F6-649A-4E36-BF87-850416D19220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36AF01E4-1231-486F-AE08-F2CF8F6FD341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52D552B5-9986-4746-9485-B7EC5861B3A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076F85BA-FB0F-4C6F-B21A-58F612C2819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8B4283F4-0FB8-4C9A-BB26-0003FDDB8606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5B553353-E25C-47CC-8237-01DD766C26D3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1DE6AA6F-C9C2-4116-842A-EE3173C7DE3F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2D7B0F23-84D7-49A3-A621-24131607F307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F383A6C5-8C4F-4E53-BFBA-3478A6D86FBE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BB4C9FE0-BE6F-493B-BD6E-E1CAB5869ADB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D16F6D08-2C10-4F6F-808A-45B84E8A3FC6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30DD23BE-C4AE-4D44-8D72-A536723FBA52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326E2DBC-2B5F-451A-88B2-D5280EE3619B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3561E59F-6332-4453-A4CC-EEABB896A5A0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B5F5C676-9435-4110-AD09-1427B4875290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B9A16D4F-268B-4E53-B31C-504D7A92DAA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EEA33EAE-B080-4C10-A46C-9641C502574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B53DE576-999B-4521-A49E-5BAA82744EB7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3E130B09-ED69-4B83-A41D-5C584A5E160B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DAE824DC-1D0E-4F91-826D-E911AE7E1A15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9BB93F63-9589-4A75-BA76-FCAC61785A7D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B38A362F-3E75-4B82-9549-11D495745533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760EBAA3-8851-4909-A09F-095C74B8B420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6C833ADC-72A8-493B-A7D4-27D604A33A33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288AA56F-0A3D-4274-9C63-9B1F0AD2F6B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BCCD62CE-275B-4EAC-96F8-19ABA4694D0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EB2FB90E-236B-4C4F-BFEB-1358EFB9F7DB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EEBF7AF9-80ED-4644-8016-AEACF1EE8FCD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D6DC7E4C-899D-497C-99BD-92C35846E2DF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7E147D13-9E15-4C09-817B-60ADFB61E28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AEA425BF-6BCF-4C74-B6A2-648BDC329209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A2F0988F-EB87-441E-A2F6-EEFAB9B5DFD7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0F638066-0531-446A-811D-D36EF05E410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F89C998C-A239-4412-9086-BF1BAE143479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47C17AC9-460C-4643-9E28-7B584BE04F53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AE57210E-C346-44AF-9436-8A9D94178E45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F5137931-CDB1-42E3-8B0B-96D6D1E4B380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04BAD56A-62B0-414D-867F-2611D6D047B6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4003E26B-E9D8-4A57-A3C5-34E00F6FA8B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CA03C59C-48FC-46D1-9E01-838E11CB4175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A51D4B30-CA6B-4449-BC91-BCA686FA40A1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EA56FFC5-A67A-4B85-A109-5BF52FC3E4B1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72F9C8CA-A79A-4FF1-885D-B0676094B945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11234479-9C1B-4986-9B61-97C796FE96B1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6FBF7FDE-3F97-4CD6-8854-B26B4E0FDD25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4C5D9064-E8E8-49E2-AD52-1601D19EC220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0C805946-42AC-454A-901C-2E492D7B93EB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8A7143E8-3AF7-4DFB-8649-177A885C237F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0CBD2F69-8E8B-4778-B512-7E6966FE5E73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64BBA21C-CFF9-45BC-ACEF-34B2AED4F370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011CF59F-85D1-435C-B5B4-D030FE6D2A05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0B5435F8-B632-4101-BA9A-033199DBD38B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AE2B39D8-FEFB-4C69-BAB7-01F57A00FE0D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58421B88-EE21-4E1D-9761-782988060A7F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3428CF25-9173-4A5C-AE4F-8054936C5E7F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E18862CF-C6DC-4CA7-A730-5B17A2D10FC2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7E9FF1E1-C4B3-4B31-9128-0504E1366C6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DB323730-102A-4D4A-B306-BA07956A9F4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CA644B69-E26C-4826-90B4-CAF26125C9D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27D83CF9-A6EC-4DAB-A4A2-9E6DB92EADF9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6B3BD82E-B605-49C7-9B8D-D4B213E9DB2E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F764FC1E-79B0-4D6E-8629-B3F2D4E1F3EA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40E4EB05-BDBA-49E2-8B3F-5CFA1201F3EE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3530B761-5F43-4051-82D7-99172D38B056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A80A59A6-BE5F-49C0-9BF0-4B3C1C070963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71030902-82BF-460A-9989-1D0CBF0AFCB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F0EF184F-B4ED-4CC3-9430-E957E35A5E5B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C936D3CF-1912-4553-B024-19EFEC451F0D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C8E024D6-4F4F-4AA1-9381-004668DE1DC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1A08A891-9F79-4D8A-A9AE-01DAB4131D15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9FB618A3-1D0C-4DD2-A7AF-5F59EBB8EBD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B61FFB89-A1CB-4186-969A-94B19FBAC093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325BA024-97D5-4297-8394-DA6CAAD3CB1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F4260ED0-F1A1-4DC4-A8F1-B69F1F801E9A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A2CBEC65-5149-4229-8621-F1969BFE46D1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7F3787BF-CED3-4271-BEBF-670DCB406E8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59744A9B-76E0-4D0E-B80A-224475E150B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DC4C78C2-68AD-49AD-9EAB-EE78A693598B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79388F64-FFBD-4A32-9085-7363721146EF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9F52681C-AA87-4D2F-A71A-5D4B01BEF581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DCEE3740-9B8D-43EE-A60F-8F8B179D655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465E8980-AF23-46B9-9192-C92046522ADF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4F463B09-1B90-449F-BE20-156735FDB5B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876DE925-118C-4D1A-9643-31866694B696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98116329-E659-40C1-BCB2-FE8788295ADA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E8F4C024-26D2-4376-9247-69FC4189AEB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E4C9AB63-8A5B-45A5-B7F1-8E9D98EC286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9AD8BDA6-FB65-4AAE-A711-C85DC9154E19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309779C9-AA58-4DDB-930F-E3C416C90AAD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E4033CA4-E039-4F32-87A8-5F0F87A5F0E9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367C9464-9C39-4BA0-8CE3-BB8C2A77194E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ACFCFF62-07F6-41EC-9221-7A1B33F1A9D2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6B544709-7F75-4CF1-8F9F-14EF56C5548F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32F2007A-0D17-4745-95FF-04A056D5185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33F47CC8-00FC-4F6A-9165-D7BAD3CF787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235E1013-42B9-4500-8712-B38406AC149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7D74D1FA-0FE9-4F3A-A056-F8122C29A893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694FD71A-5286-4D44-A534-EDF2722607D2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6D7173C8-C827-46CB-9221-308BA70FE95F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1B1FB243-D1E5-4DCE-8940-F7A8DCCEE98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4683373E-ADDE-4E22-B5EB-14F2293D2F0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408E3A9D-0F21-493A-BC63-CA242EE4C14C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74BA0CEC-48F2-474C-99CE-0C8FF390EE36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EB5D7867-396A-4BC5-AB69-9B15AC7874AB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8FBB4FA1-023F-433F-A925-7247C166E25F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A3CE45C5-EB7E-4313-AAD8-30BB40F2397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37EDAD06-23AE-4B90-B3D5-0C0D0112005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E39A68B6-CB48-4643-BEB0-8EF7DE119A9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A037B3A8-D8B2-4C3B-9884-2059EB5AA65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6574B396-3EA2-4CA1-AE4A-38CDFC1EBE2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AAABA150-FBB1-423B-A544-D3F82AC0C29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2A76D393-A203-4629-A604-6B5D713C684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A30FE9A5-AB4A-4E06-8F84-BB0405066463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25BCC43A-75D0-484D-A1D2-9F866A29765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99CE8128-D8DD-4F24-A594-52CC45B5A93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96E63C16-EC00-44CA-BED9-41CA9796F7F0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C2525064-6CA0-4610-9BFE-80C625044CA0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2AD33B59-7E7B-4604-BBD7-ED135A7850A9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43539EF8-28DB-41D9-AC18-B84BEA0D2CC4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8BB74623-0511-443C-B7F9-82CC5BA761E0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C5CB0A8B-0ECC-415C-A275-13FC536012F0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AFE86879-4260-48C8-AA28-FB92FD744AA2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790EA25B-ED47-4025-A0BF-01933E5D5478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379E49C9-13A8-4195-B242-609F88F88745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2846092C-32D4-4103-84A6-E4F3B1D86A2C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EA4DB45D-A4B3-4A7A-963A-6904957CCB3E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D78628EC-BB75-4669-B6A9-A84276B91D88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83E8305C-FACA-4DEA-8BB8-0D8D0A6E8991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BF8E8765-32FF-4507-B2D5-C26992AD6E6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3D6FE47D-4202-461A-9565-9B827B651B6E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2E31A921-EEF8-4F32-AEEE-7E3510CCC098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057BFE5D-E161-4673-9B4E-A0EF0BA6CE8D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605882A4-CC56-4352-A01C-CBFFFFB59682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AF44174C-728A-4AD3-B9D1-FFCF74E2B276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F7F85FAC-8902-44E4-9B6C-CF18B803D766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BCC1AC50-C1DE-47D4-B4BC-43BD713F397F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1EAB5BED-3D18-4F58-B47D-AD134B016B9F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227A05AC-E7B7-4938-9892-161B7B5D07D3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07BBED90-D216-45DA-8F5B-A2207572F40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BBA48B44-E6D8-4811-B6E4-59FE8E42A05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28D2A5A7-3504-4704-8845-5084C6BC78D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3DEE9E64-6CF1-4B3C-BA96-15DE02FB8F7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AF05F9F3-927B-4A37-962A-8EC99F84A4C6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6F36D9E2-2B68-4A2B-96FA-D0F65A9C79B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5398C838-9C7C-471F-9970-163F70250C0B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F9B1BD27-2D76-4D85-8D99-902799FA9052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3B8A88B6-ADF4-424B-8397-A3A4F244C6E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82822C85-253A-495C-B976-B84CFCC67F55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B4BE8ABC-CE41-4D58-96AD-1BEF8288C912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923D7F7A-4C42-4425-9B6D-B9B9A2CDA6BB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B45422C6-2AAA-4150-B81B-0397E8D3A50C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633EB9C6-07DD-4056-9424-E603F13706B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10415897-BB5A-4014-A65C-AB5A81114E5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B1C0F7C6-3F22-4628-AA29-1A62789360C9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4D55C964-42E1-401D-8B69-34FBB5F3500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0D995DF2-FCE9-491B-A346-2E93633FA2E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AA7D0DB8-1413-4055-9FFF-651707DAFB6F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D0ED1FD1-CC00-4158-AAA3-DF5CEF6FDC5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9A94F410-7543-420E-A086-01CBE0DC665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88B55CE7-11AE-45FF-821D-82E512BE5584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F374A671-D582-4B59-B57A-56F1C407EA1A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35FA1194-EF00-4E97-B838-9F28CF115742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38E313E7-18DC-4F6C-B36B-1786F7541486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F9EA32AD-FEF6-45A6-8E2A-4366A9BC7C6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86BA4431-9156-4FBF-A4B8-8BD7A79836B2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88E963ED-FDC9-43E4-9915-9CA9C63C249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4D82E2F7-262D-4223-B70E-9D109A588DA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CE1AD581-1A3D-45DF-B582-E99BCBAE0BB8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89EB7D74-5D24-46DB-80FC-D6C9F8ADE71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0D13CA91-8D75-4005-9246-DDC0762F457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ED9C7758-BB31-4263-A586-5E0ED8E425A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029EF528-FDBA-4325-8B76-0FE21BC06B18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4040F685-9D6F-47A0-81A1-29770AB084AA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AC3DFEEC-DCA0-438C-9172-B2F8E381FF4B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100B1741-94A4-485D-9E07-195B0076A12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E81D10E4-EECC-4379-BFCE-FF0F4E66A7EC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94733913-5D87-4088-9861-64A7BA55921D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25DA9E68-06C0-4BC0-8827-E1F5290C67CC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C64F8F18-7526-4013-A5C1-F6F2FEA6D761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988CEDB0-D566-414E-9533-16298A85DFB7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6969A434-D526-465F-842F-C075C3C94E8D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94686A40-B80D-47FA-A06B-407C99D02BA1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095C0400-5655-432D-9DE3-468D7F9381C7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6E583DC5-499F-40BD-A0B3-3C29461AA612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2ADB8310-793C-4A04-B248-C33C282770E1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FE1213C8-A2F8-4A88-B75C-E5A31771E697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C2FF12E1-7358-4334-B165-C22F94A983F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8406E7E1-B7CE-47A9-A258-07B9003375E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25F0E765-C179-4B87-AFC4-57B2A9E61043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F5B2E2F1-C319-420F-A06C-E06EAD6780F3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802AA594-A0F0-42DF-A5B7-6545515FC9A5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8182965D-9A55-4489-BF1C-885FA7BAE8E9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B698A788-2C41-41EE-9C60-CDAE2D9350AC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16580C1B-2B3F-4D66-8D2E-F324FBA41910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8266BCDB-476A-4104-B436-D33BB733CB31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C79C343A-619E-4745-B9F0-984C1F736E1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1D156362-6971-4DD4-B847-B4A50A29EE5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D28CA44A-9733-4A7A-933B-C077029D52E1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BAE4CECA-4728-4391-902B-38DC20322450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463DD567-856E-455A-888D-291AF0A83826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931AFFD7-38BE-46B0-8F1D-CF058B7D493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0FD470BA-B1D5-4BDD-9D0B-FC562C5757D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CB3C23F4-4248-46A9-A707-7F1CD2B996AF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BD935B3C-D642-4547-BF7C-E514D016EB4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6545C763-7577-457D-A94D-9D0604EB4530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9CA640C4-811F-491E-BFA6-AD319CDEA66D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48BB1A2C-7B1F-49BF-B6D1-7D5E9831593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7D96151B-0EE0-4955-B4C1-E4430E8B9ACB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B6A97AA1-9E3A-4BA7-B326-393604C0B7ED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3E0E9801-58EC-41DD-BDE5-DC20B1A65BA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84B12BB4-299E-4111-9729-163E191B61E6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B80042F4-58A9-494D-889E-3EE227E02CD9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32DC0017-F62F-4BBE-9DC2-11010436ABC2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468C5C92-E6A6-47DD-A3DF-982872E4B2E3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A62ADEF8-7A74-4A78-AFAE-57888908272D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845D1F49-BB34-4151-96BB-506DB6DB93C8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3BE0F5C2-A4A3-48BE-8621-C5BA6F7D5935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D8925D6A-5F5D-46A0-AF56-7AF6AE6562B5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591000D0-BCA2-4019-85CC-EC8F9FDE4E93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BC0B1F98-83B6-4967-84F2-81C756224AC0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9B9B9801-697F-4C14-8934-6FA8E9FB33A7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AA7CF84A-FF28-41D3-BF15-ED243879FC38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F1ABE2A7-D450-47F3-BD44-7374FF951F0B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E54C7CB2-2F26-4A3F-B0DC-D71538978686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5A799839-107A-4008-B21F-7603BA35FF60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4BCCE649-B879-4595-B400-5BEBDA3A0F3C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24FE0D31-EF83-40CB-9CE1-122AA41BD753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BADFE16B-82AB-48C0-B86A-8B5C0E8ABE7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7DC75142-4959-4B60-9A60-12E37B3DBCE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445A9DDC-4101-47F4-9792-54E6C776392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D696C08F-5A28-45F8-AECD-4CDC101516BE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677D007C-F1A9-42D9-8F56-D95D2F91FF16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3D875387-A2D6-4655-B410-233CC4F2946A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8DD1FE08-72FE-4079-A413-22802B1F6A3B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6E926A71-91AB-4BD0-8162-E2E169E25C0B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D16ED1E4-DCCB-4662-98DE-38F74E7D1408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B8E1C52E-F069-4058-9A8D-1BA220DE420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AE6AFC59-CD61-4172-8D28-E5CBA31AB8DE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ABD56609-6158-40BC-A642-AF15FDC024F3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5C15BF7E-32BB-4C75-81C1-ED8EF8F1380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0EF5F2AA-D84D-4E06-A2F3-93D610686DA7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F2FE1F22-3556-41AF-8CFD-8CB66ABE49D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A028BE59-96CF-44A7-B472-6543EED4A829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8F1CB414-7755-4A13-811D-9A6BFE1BED3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9138229C-F0DA-4B9A-B8CA-9745A86CD9D2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14F795D3-F075-4017-AE6F-0F8C477E1621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629ED8D7-38A4-4F3D-BE7F-282168153A7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4CF71DF8-A193-4C37-BDAA-14271098E51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C3359670-1282-4044-BA1C-F7C31CCF8C03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B607CE8A-BBD2-4384-93C2-F58E30C54105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2AE3B8A0-CFB8-482D-8C23-F3FED8D56D46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EA5CB6A2-2E10-40C7-9AE1-1C10A48992E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2A443A72-72E1-4DF9-99F6-1E9C9D6E3378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3A924489-D5C8-431E-9890-65F53B2FCF1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262B6750-410E-4CF5-B511-0EEF605353D3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88C99FC4-E3BB-40B4-B655-CD68E8334C53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C6A003E2-A392-4C6E-8486-A80BAEE9347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195A25D9-DAC7-4C2B-92A6-4AFE85689B1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38035EF1-9EBB-47BC-B34B-2F5F86875FDC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90852C98-A8AD-4A91-A1A3-D66BC6F0B7F4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364EAFB2-8EFD-49DB-B375-68B4DFFE0FCD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E661B68A-D121-4896-8D72-2688CA24C30D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0A26E2A4-0D57-439C-BFEB-1FB67D23067F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3D75AC7E-B1F6-4650-A8AA-DC535F09CA86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6015543C-9A72-4BE5-987A-7A07B0DECCA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7E1CF3D6-9CA7-4792-82A0-430301B2C6E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F068141E-8618-441D-9981-DE6F292F45A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0BA0E52F-ECCB-4C60-90E2-3BA312385A7F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36246E15-3779-4CDE-BC14-054C7FCFF507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6DB1574D-389E-4353-AC6E-1235ADBB3538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0BCA8B84-6457-44E0-B7AE-7A8274D6F66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9286FDCF-B8B5-4749-8144-D47FB91BE3C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A2736A3B-C6B6-48F2-93D4-0076015032B7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549BE28A-8C8D-46EC-A052-F942B98EBCF7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6642F086-FDC3-4EF7-BD0C-92014FC7CA21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4FE91A8B-D6B6-4582-88CA-79D9CCFD697F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1B9A86AE-D414-4F7A-883A-9A59ACEFBC8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0A67A0E3-7092-4084-A31C-E4CD3D76F0D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08A79C61-E718-4F97-9D65-524359B8C6CA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AD4B2139-9EA3-485D-9328-DFB298F1D04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4B4E52E2-92C7-4CCD-B9B9-96B01AF75E8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2A38FFDC-DF88-4B81-AB31-93C85D8637B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857904CF-0ECD-4618-A298-F82889403B8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B46FA721-CD34-4A09-945E-14168F1DF3D4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7EF8F516-7768-4714-9489-8F133E6F6C4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91848003-C99A-497A-9EB9-983D8052C81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39454815-3699-413F-9341-99459EA07FF7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1892A4CD-5B27-48D9-9B3A-FA602331F357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423D7812-7340-4662-BBB5-44CF7539E808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F6DE5AB9-49E5-419A-86D6-3DA4A03FAD4D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1609FE81-B309-4FAD-BFC3-AADFBAD0E7AE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B42E4C32-D140-4241-9517-67FBD77CBF4E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9D3A7C40-0866-48F9-97B0-61F6B4B1DE54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2E58BB42-05D8-4467-BA82-DDEAAFC9F373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B4B9BCA2-9CCD-4C92-845C-8B603F5F288F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D4E2B3FE-7C93-43B8-8329-CF655B41C9B2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B90DABF5-D7D7-4FCF-8268-38BDA04B9D33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6C55C406-2BCB-4507-BD29-CC47E3C40E1F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E652EB44-A22A-4157-9E7E-3A9DE1CAAD1B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C00C4415-2E6C-4F25-9A99-C569945E4E8B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DDCB14C8-BB69-4A4D-97B1-A611BD7C0E58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E23003D5-71B8-48D2-BB1D-81C81FCA607E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1586A0D8-3DE0-473D-8635-BF40912F2495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5E7D50AE-80F0-491B-94A3-B491F50E5E74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B5090602-09A8-4C22-ACF2-A733FAA4ACC1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9CA23543-F8D8-4EAD-B103-0D45E4F03C23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9BF5EBCC-6288-48A1-BACB-5330E687E956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70FDC3F1-4E10-4BF9-8ABA-94703627A171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76A1405E-C74C-4372-BBAA-644CA15D19B7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837CDF85-1B23-4E24-AE3C-84A2CAEBCB1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342A0BD9-967F-4B0E-9166-1241AD99FB4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B16EA5F5-71C3-49EB-8D3B-133BA314C676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08E8DF14-38A0-44AF-AEF4-CE4BF5A0B1A5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D0E1F984-3917-45FB-BA8E-05EF84148657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9C6C64AE-F7E8-43FD-AA33-3D1BA1751B0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126AA118-235D-4651-9DC9-8249E7579CAF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BB6DBA3A-01C9-4418-B01D-2C4CC1F0C8ED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60C164CA-1C75-4F8E-8329-57B3449197E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BAB6A59A-F642-41AE-9AAE-7D0F91B5C839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3247D211-FCAD-42AE-992F-E64FABFCD6CC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0B147287-306A-404F-8F45-031DF53B587C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60E3E94F-0265-4155-A370-BF7077EE9D60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5FB10E42-2EFE-4123-BD54-A741EFCA29F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87295F49-E1F0-448F-A316-16A8742F7F4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2D2FCA07-E138-4136-BEF4-0B48774136BF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7C057A29-F5FE-472A-9EAD-39AE19A6614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A0ED8F36-E617-4D4F-94D3-9EF5680162E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AFAFB587-C3A7-4247-B2D3-EF781DE62440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7D7BDE34-A907-4806-8B1E-08DCB12C492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31B64039-E3B6-4B2E-8D3D-7427C3403F0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6ACBF760-F334-43A7-BCCA-C718F0EB79F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A44CE224-9694-49CF-9091-CBCCE03461D8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561C42B0-BB86-4166-AA2B-968A7492E8FB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B2FC9682-C206-4C0C-BC9F-F73C77D0EF6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06E4C98B-8911-4124-865A-7718F657113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5ACE619C-D13F-4EF5-832C-C39C698E1A34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EE1D2D23-DC00-45CD-91C3-6148318DE59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082169CA-FE11-40D8-B97E-FB2E1583C4E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4A4CC7EF-767A-4517-A5EE-E267EBDCF36E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2124071D-BD88-453D-8BDE-15571B1B2F3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4BF10A8C-CE9D-4ABC-A518-5A0812E1D60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F6904E0C-5568-4D3E-A992-03A3314E7E8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BA555C4B-40C0-49EF-AAF4-4A7C4926706E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A894C55F-0D20-4051-9366-A2D079A502E8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40AD8CCE-7F84-4927-85E7-548B2A8E149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BF2842A1-EE59-43C9-9645-3181689B897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55C2EC84-1415-49B8-820E-485660FB4D39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62BFC023-A2FF-40D3-9BF9-209EC8D52379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CBA5D422-21B0-4F1E-92E6-65382F07F4E2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8BC08A3A-795D-4CDF-A65B-CE9746A093AF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49286A45-6002-4810-91FF-84F6D3DC4923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EB90D01E-2F60-42A0-8421-FDFD8F93766B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00B73C30-C2B0-4912-8BBD-71F38D1D10C9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787BC6D3-6FCC-403B-B7FF-968264E4E700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939482C7-B9E3-4C14-8A19-0EE2DA497C17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4DF7AAC4-1D93-4697-A9EF-DE4EC29076D3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AEF96B04-D8EA-41A2-80E1-39BC116B352A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07F16BD7-2368-4B95-BEA9-9790FDBB970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53F72CEB-EAF9-4667-880F-8ADF3F88BD8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F01A5ACF-F8F5-49B3-92E7-557D20BB805F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10FAC062-3E10-4D83-B934-8D509340A427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4E2D9780-92AB-411F-8D52-2F2A06098AE2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1F1CBFE0-C125-47E2-AC3B-421393BFC676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85A8684B-1C24-4471-8669-5CEBCF5CB08C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DF592C8C-252C-487B-BDAB-4262089CFD25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4FC49BCB-6FE3-4D54-BE84-F30ADDADC13D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B2422621-888D-42D0-AF7F-DDE0A085730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9C60B1B0-F554-4DA8-85E9-BA0C70B18D1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97B2530D-B798-42CB-BC79-DAAA1A45F33F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E81D63AD-21E8-40C5-858C-DE96F1565B4C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DACD4D71-8408-45E4-9AC1-1B91C303512E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2718D02F-61E1-40A8-B540-D41A9D1E638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F4AA2630-1941-422F-8163-1AE0528D1179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289DCD03-28AC-4A3F-9BDE-C5FEB9534329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88A7E7B6-06ED-47A4-93BA-91804ECE471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377CB39B-0A04-44CF-8E94-3DBCF6ECC168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09B77F98-DE94-4A59-B359-8AC4C8B4045F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56C38A8A-9808-4719-A76B-60DCFCAD3A7C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C36A8A6B-D85B-4479-BDAB-B52421B5AE5C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58D55147-E9D8-4A2B-A93E-1BB5CEBF4D60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687ED977-40C7-42F6-8F32-7454ECF149D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610EB73B-05CB-49E1-8AEB-188AFF75DE2D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E9B6DE32-3602-46CA-B742-2C12545915CF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C7E06260-0090-46A2-9F0D-7D15DA00BBD4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315FF05B-15BC-42DD-9634-627BBE436DCD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0002D341-B5F0-41B0-B0BC-67A5A3F9C6D5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AA3C6E60-6286-49E2-B007-3B4F3B646666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9B182EC0-144D-4F46-8448-09E22FCAC6CD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37368EEC-B9B4-4500-9B47-2254449AAD13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80DE4F68-FE9F-4F1E-9001-58BC6D9804EC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06252B3D-DA40-46FB-9109-60085DEA1E31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31F60B0B-A86C-4F8E-AD3A-535C43349941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CC98ACD0-1883-45EA-8641-27A93EC97B93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D6FFF8B1-8A23-400E-8EC9-A49C92918440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4610F009-4E66-469E-BC2E-CB2A4C92C059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E0E976AA-117A-4230-9A95-CCE4FF183F48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D6FD33C4-5537-4BC3-B8FF-EAE0C300B3FA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3745D165-EF63-439B-AC4C-7B24899A4D96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7FD8F2C7-B590-4120-B1BE-5694210F8F2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E22B2F27-511C-445D-AA8F-9C133C11459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B8C42973-F7F4-4C3E-BA63-9BB78947D2C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EFBB67F0-D6B0-4C2B-9C78-E9F2B592DF3D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801D7CD6-8146-4B05-8F0C-5E5C138ED9D5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7A4DBAC4-DFA9-4410-AE0C-4D1CE1247B27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E25904D2-3E01-4B8D-BAD9-F40ED775F8AF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FB9B1593-B97B-4D79-98C9-D79CC0845053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524BAA24-C187-4CFB-B2E8-6D618E20F512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5AC67F0C-40B3-4B78-8F33-3403714D6E9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9F7D2489-E424-46A1-A966-A32F0E09F2C2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433A3313-B3BE-46D5-8E18-CEBA4BF61C74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88BEC3D7-71BC-4EFF-83E8-841BC2FA810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37C9DB11-581C-4E1D-8F67-0ADB60FF7A92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55A667C3-E7FA-456E-832E-5FC799FD934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89908AD7-A444-4412-9CB5-7C06165A8845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EB9087F0-64CE-4E3D-8860-7FC277068C5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655684B9-C98E-4C73-8EE6-71AFA9EFB70F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2F937F74-9CEE-4053-BAFD-7F93A63D01DB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7FF5DA72-A23C-44ED-AF3B-38AB965D661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8DF389A6-ABA8-48D6-B3D1-ECB3C061BB9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FFE77EBB-7D37-4D67-892E-BFD65C59A5D3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396AB41C-456D-4BB1-8D9C-F44F528FB26F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BEE85FF1-FA18-4FA9-80FD-65E7074AFFCA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9981EECB-57FE-4557-9FD2-5505B6C0293F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AC421D15-EE00-4899-A087-E3B96050B888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1708AD80-E896-4393-BC73-DE951AABF86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F90D7349-19BF-44E7-A10E-B40866E2DF8D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D0546B28-25EF-492A-9F5C-3193C5B8F48F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5CEB38A5-CD8D-4E3D-983F-F204234A426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3ABD9063-4C77-4101-B5F5-A6E8191013B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6D562402-5E0D-42A9-B2B7-6E3DF801F551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CAABBA2F-5272-45CA-987B-452B182413F4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B9D391E0-9F1D-4EAF-88CF-778BB6D0CDD1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289F84DA-C079-4201-88B7-8A5AC1230617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07E88766-1D3C-42AE-93F3-ECEBDAEE1B1E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2A7CA815-53AA-4E80-A1D3-ED991B1D9BBA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4375587A-3B65-4678-965F-89EC2906A72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2F90B7C7-65CC-4AF4-854C-D1D5717B9A9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7A4A83A0-E4C8-4799-897B-69974912D6A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AB952771-B2DD-49D3-8B31-6416492BE65B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D0FFCB0F-24EC-4935-BF2F-0A716D7FA94C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8C050012-B79D-471D-A4B8-5E2BA27772B0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ADFA1F86-F8A4-4CF6-B4B2-189AB484E4E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DDB4305E-B48A-4FD1-9570-EEFC93CEAE7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D11525E7-D778-466E-9A8A-71145566CAA8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566A6E15-3B5D-4CDB-A71A-B8E70BF5CF00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A01BE5DB-21CF-47A3-B5D7-42870583807B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56D5DAAD-8E02-410A-818E-480184E19121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DA2B9E77-25DB-4094-BFC5-FB311979A01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ED30CA01-DAC9-430F-9CD2-54632A1FA1A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4C38B1DB-0B80-4227-AD96-9D208051E7FF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DC9CDC7A-3F01-4FB3-8D4B-3172B0AB833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E1163A56-8AB5-497B-81C1-06A4A1BA3CC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DCC3125B-CA65-4037-AF6B-EAB02AE1B88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33B8F93F-61A9-40CA-9714-1D5D12E3D5D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B46AA0E4-8F5F-4022-9583-D711B055E5EA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CCA7FBAB-D2CE-4B89-BCE9-01147EA578E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553F5294-85EB-47E7-85B0-A2B982CAFDC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7148F412-41D2-45C6-83A7-1E62B681D0E1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E94B4428-C68C-46E4-A81C-A5F7D7483107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2B95ECE0-6FDA-40B2-A473-2F9685C6880A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23D27DA2-91D2-4E99-A9E3-84081D200E21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4AC916FF-4A6C-47BC-8632-AA950E2CF155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71F71978-AFE5-48A5-B65F-877E1A68D8D3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A4F495C4-21D3-48F3-8FD5-C0188F29FE43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457CE0D3-77A2-4DD0-9D1B-791532EF8BA6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7B57B5FA-DB6E-4A9A-9FFF-0B0549894D9A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E3771185-B46B-4B0C-A24E-E04A15F80633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685DC597-69ED-40D8-A09E-8B962A346D3B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BEB3A991-E135-4AF2-9297-55C73C10769D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02C70855-9913-46E1-907C-4973EB3DAF96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35CA0C33-7131-41AA-A8BE-8D8AFBD42DD6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5A906F1C-AD18-4862-B01C-293EB438F995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3276134D-B7D9-4228-8413-12B106BA413E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5105E175-2D9E-4A6E-9DE8-E2F42D93AF34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CC6FDCBD-C06D-41BA-8A49-0F0E55B5310B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646287EF-C423-4AE2-84AA-D369B71DDFA3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26AC1A27-CD33-4B76-942B-66605BA34B11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156BB364-B5C8-439F-8017-8D3CCD73B7D8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E4EB0649-B644-49E8-863E-A32808D94A8D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1C185807-C3E4-4DAB-825C-4CCD39A91E97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B3403392-4CC0-4C6A-9A8B-C4214C63C28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ABCBF0A4-3457-4EDC-8960-D6094E0B7E7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3BB766A5-46A0-4238-A63C-7D463C9E6F7E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0C034227-2C30-48D4-B08B-274A273663F3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47B867D8-B22B-4ECE-BC58-96C0A776ED1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8FFF1806-8104-477B-81BB-E013E862E11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7C934020-1F48-40D6-85F5-2C508F3A983D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9460BB18-8110-4A2D-A327-B706F08C708E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E0860480-B481-497B-A723-62761FDBE38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BC1C8013-A648-4742-B6BE-912A98CA60F3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A7036EE2-056E-4739-9572-A03032D0D488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831FDDDC-37FF-42A2-AD6B-3CE01B0D9506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2DF0560B-7EEF-4916-A25B-000E5BEDD825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2E8E2305-5653-424A-97ED-169178CE48A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CE6E18D4-942C-4BDE-BF13-64D3AA7E3AD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DB921CCA-869A-4795-A88A-AD6F6FD7DE3A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17BDC7D6-281C-4ECC-852C-E70B2DA8333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CBE72220-E195-4709-83CB-58F100901FF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C42C62C8-B567-44F7-80C5-BE0B57B1A002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CCE947C3-8F55-4C27-9D50-4A636683079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DBFA86F0-0042-4854-8E7B-60625CAF302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92B69943-A124-4F37-B964-77234E06B10E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C85058D5-EE31-406F-8A20-43920C1BFB76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59667426-4506-416E-9345-EB7526A5776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50C191CE-FFBB-4D2E-8DD6-FE7A5540E2C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2709ADA0-B0A1-42A1-936E-86ABC7BE924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77540D2E-6C10-46BA-BD10-F6992132F30E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BF960AFD-FA19-4B22-AB8F-17213B062A7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431110D5-26F4-4D95-93EB-116DE1B81CB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7EF6EF62-73CA-4FEA-AD85-6C549391A124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38E1F409-A64E-4C64-8E07-DC99BE0D194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8A367961-B3FA-4731-A679-7EE93BD74C4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47F8A9A1-F8BC-40B3-8942-BF44E37BC99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BA4B0717-9B74-4AC9-AA1B-C71FF2153D2C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D6B12710-F669-4B1E-8D07-0BDCF1E682B0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18410DEE-BC46-4D23-8729-0142570D02DD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21D65866-4E4D-4B2A-9B75-5CC2CED4B31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BFC3A901-A69F-4621-B112-EC1E1D65D2AD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2B62A962-0627-4187-B606-248BC40E7581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7B518004-9D77-4133-A8BA-330B333892B9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D8CBF7F5-44F1-4906-A2ED-B5B48843DB15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436F19E2-A2EB-429C-87FA-854B260B82F6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D21544C7-81C6-4159-8791-084A9C5EBA2E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0976EF4F-970B-4BB4-BDA8-8824D0DA5233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AB3AE689-2980-4824-A535-288BBAB68524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4EF02D49-2EB4-4DAD-9CA2-91B2BD1D69DC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391FA453-64BE-44DA-AF59-05AC16FEEED4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208A40CF-BE29-4AAA-AB55-97DC77A10141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EEE1D8DA-E320-4766-B519-03CE82C070D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AF70F9A8-83FD-4C28-9698-45E3B73BF3A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090FEB4F-30B0-429D-981C-7C71265B72A8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2BE23FDC-6A76-4082-837B-FA2E04252C65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2EFFEBE3-3B90-4294-A0E2-630E03B7DA9B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DFB8C157-4178-40BF-B957-75509766F616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DB7C0FD4-F662-45A7-A2F7-709513BDFC39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62C03FFE-32D8-4498-8E3A-0F95015A6716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708FEC02-794E-40FF-9BC5-700E5E4B832A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7678AA91-774D-45D7-B5F3-DEC61848B02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0C428F53-4987-4F41-AE11-363AE9AAAAE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4E340C53-AD2F-4074-BBCA-F05F2B3C5B03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E41A89D2-0980-41CB-A095-0329A23CDE0B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E0F241C6-C9D6-4427-A93B-C11D184BF415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007FCB3A-62D4-41EB-AB1C-2B4EA262A2C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D55016D4-7AB6-45DA-A0EC-6595FBBF863B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3E9490AB-3B7D-4490-8862-0061FDBDCB86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1864ECCF-A1D0-4599-965F-0EEB6B1407A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06E3BF00-B99D-4471-8CD8-398BE6C5C8BE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809D613E-5FFA-4A30-85BD-9C8906EB2051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BA31FE23-C599-4187-983B-208C3FF3BA96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4C5E99FD-45A3-430F-AFC0-A3B54E7E8261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0BA4A47A-1CFC-4277-B3B8-1BC35F28ED58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A3F79515-0B3D-4CE5-A98E-D8A67559FDB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A8C843F5-0922-4CF1-A960-BF19E458B9F9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B9E0418F-BCA4-4FA0-9449-624BD95BC929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1DFC5525-5526-4501-A2D8-D55711A3CB52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DCC98970-7D4A-49CD-8827-1F0798608A43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0E114295-3010-4F80-8356-F82C46E2FFDE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2F0F6529-981D-42AC-825E-4F9CCCD2F192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4C9274CD-C179-4676-B18D-91D237B919AA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BB2CB139-89CC-4EA2-9C2A-BFF786E8D036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559EA555-2907-4283-BA2E-57A2AC04A7FD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D0BFA1AF-46C2-4D3D-A87E-AA0DC7A86ADE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136088D7-2223-49E2-A4BF-F452E68FFCEA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EF70BE9A-6576-45A9-8A73-DDEF881FFD8F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535731FD-0AA5-445B-A37C-EB24FDD8D7AE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7372B857-BC9B-4A87-94BF-2DD260EEE5D0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3210A7F3-ADCF-44DB-B922-D909CFDB59D7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418925B3-C0C1-44FE-9277-6CFCDF1D64DA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5413D860-979F-459A-98CB-EC650880612F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C3303B82-57AD-4249-88BC-7BD9655E967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AB1C828E-A706-4BE9-9AE2-647F4ACCD9A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F6AF4A80-5F46-4374-AAEA-C1DA5BD305F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B6F3105B-F3B3-4ED3-83F0-72FA6F166B3E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2B0B0035-F652-489A-92FA-C12949E3135E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79D1220E-F9B1-4AA6-9C0C-AE3F740AFEEE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D42FEF48-4612-4D7A-8AB9-FE1CED7D3865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6A4C65D4-B65D-415E-A81E-5997E276AE0A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042EB1A8-8ABD-4161-B463-855EDB00DA2B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A2FC2C3F-AA63-495F-91C4-CAB9828CCAC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D612D8D5-7898-4033-9B49-6B6C74F3DC39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6D06E21D-F927-48B2-9570-B6B6177C3455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5213A228-9893-483A-AF04-E3E6C97E7C8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8A0B4A15-B0EE-4B60-89F9-C7CBB5A2A892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3A6D1132-9E31-460E-B785-8B5ECC166A3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4AC900B7-E03D-4EFA-A9BF-ABF9DC229C68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9DC3F207-AD4E-4CBD-85EE-D0C9852185C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04F561B6-89F1-4A29-899C-5C16A09E631E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D0C96C36-5D3E-418B-BE08-AD3E56E5EB79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19D4F3BE-181F-4FC7-ACE2-2BE73B3D245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27FEF0DC-57CA-4E47-A65E-313C0DD2194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3E89B365-2FF6-4A92-9B41-5AC6A7998FB2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9837DF52-5192-4581-848A-0795B8F5570D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E1F927CE-09AB-4FCC-A8A5-B28D33B9E0DE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1F0F29B5-CF48-4B2B-9DA0-8D99A090122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81DBC93B-A4E5-4054-871C-A059C71E1964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7DD1ED31-67CD-4383-9111-318B08036B4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DF4A4BDE-0D75-43A8-9113-C0EFB6F3CB33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7679A3AE-2FCC-45D0-9816-9C094BE96F91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C34E0A64-DEFF-4D79-82C4-B75BEB1C624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10FE8E5E-DBFD-4FD2-8097-EF61FA6BA3B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820BF12D-124A-4463-90B5-A36FBE7CFB79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156669FB-B93B-4525-B844-9FA82CCCF00C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177B0FC4-546C-4A3E-B97F-43466CF925D1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D6D464F8-1A5F-42BE-ADCD-8414D42249EC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4BFCAA0F-C64F-485C-9BCC-2C2CCED6D860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4CABD267-F29A-47DE-9B72-D0F4AC65251A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57478740-132D-4A0E-B851-2F7A712DDA5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41752C42-457D-47E0-93D1-8B735FE6D60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7003FD75-8EFB-4462-A7D5-B22D46782D8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9E8EBFBD-E534-4A08-AD16-2F991BBCC6BE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AD63912A-D657-473B-9FC2-EB9710982FEE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AFFC9933-04F7-42EB-9326-79A418F1EBB6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A271AF0D-76A5-4CFB-8970-3DC085A48C6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C6D5F454-ECE5-447A-9928-5F09362DAF1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8E3D275B-7F9D-4F73-A44C-7EA2BF723C7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80185AD5-FD62-403B-AA66-351DBDA201FF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3DAD9A22-81E7-473D-9C11-70A53D4E2A41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6A033CE9-0E61-401D-8AC3-0E77FFB9BFFA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D4662A69-B30E-42B8-AC0D-B2505D3FF4B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970CD70C-AF9A-4096-9B00-B8FC7C2EEFD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5947A8D4-2332-494E-B8AE-B979694A3F06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D003B966-E676-4D55-BEC6-900B98C7CC0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1C72095D-8C99-4F5E-9753-52F0B6ED283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D2AF6147-E2D9-4121-A98C-300D5004640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FB38A96B-38D1-4507-A1B4-1D84EDBF0B7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F4ED8315-2040-48B1-91D8-B0157EBAD402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CB5A629C-E8EF-46F0-A9E2-D09332E8B79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034F72D5-3F05-486F-AAB8-338995F7043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1573AC1A-E87F-4891-AFBA-04936F131E3C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361E66B1-5890-4B2F-AE23-5974EB1EE7F6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E9E1B522-71D9-4552-85F6-8BC8EB1E20F7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4F4C2F68-C547-47AC-B89C-D09386EDF2E8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6B760B4F-2513-4B79-987A-A3DC23F5879B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4BD66BFA-A39B-4280-AEFA-99A3EF542150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45D61EFA-0FF4-4B52-80AA-5FC6C6F19672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2DAF506E-1031-4650-A18B-08F022F35834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30E8F098-8B3B-4368-872A-7F7F4512EABD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D625F960-D074-4342-B0F9-1079750501E2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BBBBA525-3337-4688-B390-EDCB52DD41B7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C65BFAFB-A616-4630-8FC1-E67FBB00D16A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4B856C1D-8165-4BC8-B0E4-CBA1B0CB0275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6A59E7AE-769E-403E-BA82-5787FA08B3F3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24F978ED-269B-44B1-8B02-022070FAADA3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333B8BAB-87CA-43B6-ABCD-3A9369C14B12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85D8B9FF-F48A-46DB-8196-9CB7431AE611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9B020CBD-5D33-49D6-B44D-3848EE6050B8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6DB7B3E1-FDC7-4358-8FCD-56E16D62B4D3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C4B54ADA-9BCB-4BD6-9483-C5C52D4F50FA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89347C05-B3AE-421F-BA57-C198F8E512FE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A3BB193D-B563-495A-AF99-7D1F80EC61F1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A98D6849-B821-48A6-AB1C-ADE05D7D6B6C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87A5F12F-9A6C-4B62-8991-10B08B67AF3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92D9821F-4805-48DD-BA41-1F5C77F7AE03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E9FE0091-5C66-4C51-A98C-99EDB5ACF248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7B3DAEE4-D0A7-4E62-BC59-05AD03AB43D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2F3E78A8-ED75-4EB9-8E9F-55890837B62F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7AD504AA-F5BA-4A83-8ED9-1F230874C3F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6BBEAFB7-A292-4912-99F9-6B039BC3276F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B9CB0DC3-00BE-4B43-A429-B212368A5A29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B53251C1-468D-4769-BE83-35C796E2AD1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3F107FAD-D7CD-40A2-A4E7-BAD2EE5CE641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7657EF20-DC12-4D74-9F09-485185DCDB30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071219CB-C1FD-4FAB-9A66-19005CBD2500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CCA88139-DD60-4C0E-867F-6DF52AE32EF3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E874C1C1-E956-4E26-BAF4-07D21972A7E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07475488-75B7-4CC8-943D-F64BBFFFCBF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AC776980-38E6-40ED-89F5-423E569046E2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29D4BC2C-19B8-4171-9396-2DF6DDAC175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CF1BE1DC-3975-4917-B44A-D4227CD4C0F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2D5AE7DB-A7D5-4931-BEC7-BC9E1748DE81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EDA56D4D-3E73-4DF7-9F6A-62DFB40386C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13F1486B-07BE-409D-A703-EFD962F4589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DFCAC54F-57FB-4229-8954-73F465EA63A0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9BE61270-EDA7-4569-83F8-31CAB8473D63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929903E2-48CF-4807-AD3E-21B76AEF8FFC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1D9A4431-D0D5-4025-BCBD-77100A644F3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CE6DB869-27C2-4209-8084-4274D8C972C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B7412D11-A670-4357-837B-11EFB1E06117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716D0C3C-D6AA-413D-A336-EBF6F422D8A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895760D6-9C30-4634-A014-B24DFF486DF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9C0067C6-B1A1-474C-B7E6-6360944BDE50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41A7044D-B496-48EB-89E7-3FD92BAC0C9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F47506AA-4B21-41E1-84AA-38F91A317A0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2B742B1A-D1A2-4004-A22F-675F20C515B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FD2519E5-B5B7-4F13-B130-B4F3638C015F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F4254753-7BA2-46B7-AA1C-15AC840A1F8D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BAEC8514-FD85-4BA1-8427-24A61D4301E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3073CA02-01F4-4A7D-93D0-063697D1B56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4A729417-FF73-4D98-BC09-4832125BE736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4F2D4EE1-910F-42F9-9D29-8AF53C42B5ED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5441891A-BEB3-4D46-9D27-B0CD827833CD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B703ADD9-F171-4745-AE28-025200750A14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A3255183-A2B0-4FD1-A38F-786894D8BD65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8BC3ACCC-EB54-45A2-993A-8A62B7F56AD0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48986933-C9B6-4390-B426-5004E3E79F19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3347A628-9E1F-4428-9FEC-0D1CE1A2DE59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CAC7ADB0-972D-41EC-AD16-22D08C8F973C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26A3E4EB-811A-44A1-B08C-F3C80E49AF82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F42B1CC6-A6C7-4E2C-917D-85565FF03F75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A093C06C-8901-4E81-8D66-EA9EBE92FE8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6540644B-9669-4FAF-9DF5-55E20374EE3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F76CA393-AB59-40EE-9397-83AFF6BA504D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62AD9F0A-EEB8-45AC-9C9C-F94EF0CCA848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3EDB7B95-09AC-43D4-B192-74B4E60C822F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7638C927-1150-401D-A4F0-FED8A3CA49D6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4F870D53-A212-4F08-B599-239BAEA275EB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D835AA6A-FE49-4FA7-B9BD-D2193E9D4E89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0F41B61B-0E7D-42D6-884C-BEB90CEAC93A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B780423C-6EE7-4435-9CB8-395ADF3E708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163FC259-6EC0-474D-9D93-2F466DC8E2D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14B51A0B-750E-4C63-9DC2-2AE0A1EFA311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29AB82E7-2A66-4835-9572-A00C2C963FBC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A77D5F2B-6550-4F1F-8F22-9D851AF91A84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14F8979D-3759-4B39-A904-76EF19EBD04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5A719A49-8DAD-47B4-9BBE-EEB36CA0C0F5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B6D9247A-8585-4663-A66B-130E8060BE76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A28B8716-5FE1-4BEB-A77A-5C3831ED121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6288CB11-F8B4-4CDF-9CE8-92704325A3F8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8A180761-E8FB-46B4-88EC-D2BA33B9572C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1638AB24-D8A0-45C2-8D1C-56A0C6965A02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F75B6955-6DC0-4C19-A9E8-4A53B601B6E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B68E996E-1BE7-4A92-9AB1-F44AF6CEB719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DD8921D2-CFE8-4A5B-8030-BA1A2520029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FAEEE067-6C61-4CF5-A577-DCAB82F20756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78ADC7FC-16BB-4DE0-96DC-7658567708AB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67810496-E82A-4647-8CFA-3E431DEA7AD0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680BB7EF-A562-4B1C-8B81-F2D2A895DFE9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7A245466-0CE7-4FE1-8E1B-3B232D3005F2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59A05BC3-07AB-45FE-BFD1-45DCF6084FA0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359F9DD5-8B6E-40AB-BCFD-9790CE2D8C22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9847457E-AF5F-4788-9214-C08FDC64B3A1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D035EB66-A152-4E1B-A631-879CFB8C9577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A6C987B7-79B7-4841-AC0E-FDF4CBED3DCA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2840E5E2-9FA0-4A1B-8116-4654DE70073B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6F1131A4-82C2-437D-9937-7C39BCD4D333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040BEB6E-66FD-43BB-BA02-3B43A88F9691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C24B5024-A94A-4BB5-97E8-B8F6EE279AA3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94D7741B-366A-44A7-8383-30099D1364E2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40ED7B78-2C09-4877-AB26-73B947E8EEA6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5D62F368-A38B-4B7A-898C-3C13B3BD1757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F3124E01-2A72-425B-AB63-21EA158EAC4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8FF310FA-472C-4185-BCF3-7DF12EF3F80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145637A3-4FF1-4E95-9F09-631C13F7372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F0764773-581E-4C10-B60C-CC41BDD9EDA1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53C942E4-6956-47AD-8A64-DC85C0AF6A1A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7C3C838B-4698-4D0E-ABB1-2ACA7881BE3B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AE15F1D1-18E5-480C-9B08-9D2256CF26CA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5FE0676F-2A04-4619-BF57-BDA1CE480F58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B3B75816-DAE1-438C-9771-835E0405B3A0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64F30FA1-E885-46FC-8254-353E6C4DC08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7B6C3244-6A1D-4C52-92A6-D151FD2F44E8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5B878FED-AD75-4308-A304-EC45AEF55733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253AD9B9-D546-4335-8DC3-093B9E06CBE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E53CBCB4-E911-4010-AE5B-A481833B6F4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1ED4FD02-67C1-4510-9D3B-2262C8D6407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106038A1-494B-463C-A771-F4719AC4D4D9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279F418C-EA10-4465-BB9E-6CFA0844B35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3371031C-1DC8-42E4-AEC7-CA40F096FE2D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D44821F2-5046-456E-96F7-015A7AC503C1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1F4CEC2D-A4CE-4DBF-BF86-E256EF7F2AD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D0680FAE-BE47-4F1D-935A-3D119CDB8FE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B44C8086-E8A8-47D6-9565-2A0431F941BA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7C008AFA-E2D8-4AA0-AA2F-4FE6BA6B354A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4B2EBB2D-83D7-4BC6-994F-1EE835A3DCCF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0F5684E8-CE29-41B0-AC9A-4268DE8CA4C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4FCB7FCC-D65A-4471-AFB4-BF4900E33DDB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49251963-D36C-422D-B4C5-4B12AA638FE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1C2C3E6D-C67F-4768-ADCE-44D9C173EEA3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4B2FCED4-46A4-4184-9C52-8ECBA2D07EDC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9CAF96BC-1920-4A9F-A610-5A5B27BC115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C0EFB596-7E7D-4558-9411-91276A7A363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36DEBB34-6EB4-410C-80CC-ACCD55B5EDB0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7D66762B-77DD-4183-B8CA-D26149BD2B23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6B69A136-0EED-4CF7-9FC9-DA38B7B4FDAA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7A665230-34A5-43A8-9D0F-36BD409E3F9A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682CAD0C-2788-469F-BE58-F0F0FB253518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14EF3009-D44D-409A-9FF2-665F18566E03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A548DF67-778B-40C3-BE22-2E827D69B91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26118359-F9C3-4F2E-BF65-0E20003842D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89065D2B-922A-445F-AF41-4ECF8E9B122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96BE3C2C-2475-439B-8FC3-37CF3B3D4C7C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1FC99EEB-D100-4465-885D-EAC7BCFFEB0A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3125D722-CE79-47D5-B0ED-A14E6C9207B1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9A24FF3F-8D9D-42CD-AAD8-CC738165F41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774AC5FC-9CC3-4D39-8527-C29321D5381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EAB21B88-3B66-4167-BBDB-C1F47BC30CE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94049C2A-CF9E-49D0-B6CA-0D061478F911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87B137A7-466F-4308-877F-A2C583881FAA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C4C0DE8D-2D92-45A3-9F47-F3DED2FE373A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85B66EC8-CBE5-4BE5-B8E1-567AA608F3C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CE88E22E-8EC4-40F7-A83E-3C9F239CB3D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ED3C5555-4BBF-428E-A66A-45C7C3263C7F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BD0E9D7D-FD7F-447C-A1E1-0ABFBE1AB02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18FF5F54-1E56-4611-8F1B-BB83CCE7CC9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4130ACF6-CEAA-4009-8760-6773C0E0BB9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53C5675A-2CC9-41C5-B034-7D7983055C5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2C6933E9-C7D7-47E7-9EB8-1883668878F9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3D0B59ED-7D29-4085-8191-497E2C8C3D0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3B1C6924-06DF-46CF-890A-6B73E8399CD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958E90C5-F6EF-4F7C-B036-AFCA97517D31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1C9154D7-0EBA-4AFB-9811-F8011B1029DC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FD5D6C57-4EA7-4B0E-B29D-B9B53A2BD24B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CDDCD03A-C9E1-48F9-924A-EEC4E22DF0F8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423DDCDB-0436-46C2-937C-E50CA6A41609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3EEB0982-7123-4C7D-AAA0-123E875CDDE6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34423ECC-81D2-4C56-AA4A-6E1F327131CF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5187EC9B-569C-4324-8E2C-CB87DB1414E8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0D40E6C4-3F9F-4505-BA48-CEA78A25AA08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96E4DF84-7C1C-4FF8-80FC-18E75F44320C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7F91B3A0-9933-491D-BFB1-7F580C64B96E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39B457AA-4127-4EAC-97FC-D330E68F8402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76B6A71F-2F4D-4240-93C9-790B1DA759C0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3E7CB1E2-0FCE-4BB1-ACBC-190256FDC329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F1BD552F-6E10-4C59-84E3-4A7175712BBE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31818851-3630-4BED-9648-EF1BEC79C30C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C7AB99EE-E120-4A89-AD15-993FD3907507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8843EE6E-9A97-4060-A663-AC88ED11BD6D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5DD72B6C-2DC6-44C7-9139-49E464933BD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DD8D895E-C199-409B-A9D5-53126CE73456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0A18FDC9-A414-45EE-831C-F098A3AEC5B2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80B428CE-648A-4BE9-A14E-7179F47DE1AC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03A1BB62-28A3-4AF7-B13F-A6EB6D942988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9A0CA93B-0B78-4EEE-B139-C2EF6A36AF3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EB063DF5-9AD1-4896-A8A6-BDDCB66DB79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AC062391-4A17-4FFC-B25D-0AA3D99BE34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152DF3EF-CAF3-4AA0-90C5-2FED2B600CCB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89F3CAD7-7248-49C8-908B-E117FF462107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E91E3AAC-E5C2-42D8-A4FE-90F2ABD13B9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D9B1AA73-B67C-4301-A350-0D688782FE65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E3C83554-CDE2-4E27-A7D7-A2D778B8400E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4781D429-0934-4F8E-B065-1D239A75079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D6DF36F6-FFF5-4C65-A871-C8523EDEA037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70DF74EE-EEFD-49A6-9ED3-B6A9334C0193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D481E7C4-548F-4F3C-BD08-C1F1987C100B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724AFF3B-6D28-4DCD-9ED5-5476AE5A5B46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3592E65E-E9B6-4B1E-AAB8-91BB11354D0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9C3EF4F3-1852-4D03-A693-C9F255D0BC0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70A6C2C4-D0EE-4D9C-BB06-C1718A12B30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FE00AB62-6158-4D56-BB86-D55BB65F1CD4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766429AE-CBBB-4FDF-B588-1A833A7F050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EAD23BB1-802E-46C1-94E2-9718075E27B8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96B13D74-6E71-40A0-ACB0-1EDB2EE7CD78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29DED81F-C75F-440B-AE67-37EB7A43EB0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D1C0170B-FEB2-454E-8F64-1CC4E692065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58CE7A89-E135-4352-8699-37ED1364359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3F4CF826-798F-4AE1-89FB-41F06CE4049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98D21FED-4027-4C82-A86D-DB688E5FA4E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F0D244BD-455E-4730-980F-7B0D363C811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787B909B-07F3-4FFD-9C58-74C0EAA84533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22D74A3D-DA1A-4DF2-98AA-083892A8E59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954BEA13-BE22-4764-8C85-2FD0D82CC1A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7A68E3C7-F9B2-4654-8E03-76EA0E68C0D9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D414836D-3865-46A9-AE7A-322ED4CDFBB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DA15BBBE-CCFB-481C-B241-95AD50EFCEA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96427CB0-DEC7-4FEA-8C7B-1CDF211C690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86A21A11-2675-44BC-B23F-354625EC912F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204B2E07-3FD3-4F1C-9F50-8840F9FBC6E4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DCC31CD9-E963-436C-A47D-DB60AFC1D52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3BF8AA81-29A7-4484-AC79-82D5F3B5F08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0298AD4F-B214-4373-BC22-C5DEBD020954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EF043677-637E-410E-B061-773E11672B72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F8581B0A-7117-45AB-BCE0-009CDA8CFB88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9401A59E-DFF3-430A-A351-9D7E7D529020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670406C8-10F5-4068-BDF4-89A24026222F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3B1F5C7B-4076-4234-BEED-AB92378A86F7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85FE549F-7F74-43B6-A589-E2A9545AA1FA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46B92F21-8BF8-4E08-B3A4-09B868FCC036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9727749D-92D4-4BD0-A617-9501A09448FD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97AD12B1-76DC-454E-BFAB-83A3E8621823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B54881D7-75F6-4606-8A64-011E47C79F0E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4AAD0FC7-0A1C-43D3-B99D-59BA944CA71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DE86879E-D9D6-4A3D-9233-9AB4084EE6B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0CE25268-5222-4764-98FB-CD203B4A3414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546D2943-2A45-4513-AAA8-EF2794E5A7CD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158B3054-A9B7-4B7B-84ED-22CAE2B98F23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3C4E5B79-CD78-4CBC-A568-8BEB3DA4194B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BEF5E41B-8868-49C1-B6FF-8310169489BB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9A21DFD0-5EA6-4147-BB26-3D0799F95E21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A1B198B4-CA23-4466-BBF1-B1DD4BC4E74D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EE047F3E-7DF8-4028-98C9-E545178F79E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2CC662FF-05D3-4F34-B109-2A643454102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A621A457-65F7-496A-914D-D440A38E1C34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4E6D0D83-3E25-4D16-8B31-8AF1CC908DEB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378B8A3A-BD0D-44EA-811D-EADC9D0CAE49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D6D80464-ACE2-4171-885C-A971D0AD8E8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9DB5BDB6-335B-4990-B716-A029690A6E1E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7C3257E8-2D48-4580-838F-67DBF3150DA3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EC3B546C-70D8-4F07-B96B-14D5FABC933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A731C508-A247-4E8D-A14F-2872667D32EA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DF66BD8A-1FB9-454C-A157-4E2504FDEF04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FA3E40AC-6358-4860-93C0-490271052598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D9FC48FE-193B-4E90-858A-9D6A1FC107F1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604A6DCC-73E1-4CE2-B5BC-FDB32F6C66AF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0DFE6356-9CD0-43F0-906B-6AACE5FD476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32F384FA-412E-43E5-A361-4FACDD85D12F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2A2C5324-34B7-4BAE-8AFF-5CAC430B6B45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1D30DC56-A976-4E8A-9148-ABE5F409A168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3B0F4FBE-8677-4211-95AC-D85DFB375116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0E391A86-FA23-4982-B978-F35F32F545A4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09E2E4AA-B54A-499D-9B7E-D3C8BFDAF308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36BF73C4-C0F7-482E-9BF4-9FB7D5B3B6CA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3379BDA2-532D-4447-AB1E-6DE184E57B70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E4392D61-F943-4FBF-B098-48E927BCA93E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F57C2927-222A-47ED-BEB2-8AF05F97A46E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A9141025-3B49-4B6B-9D35-609352CBCB39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D0267BA5-65DB-4DA9-9003-024416AF62FA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CAB56F01-DDA0-4F76-9BC5-1AE3D7780F71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046C121A-78C6-4D62-AEE8-9F501E9C45E7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C3820756-2B85-4396-AA4A-9CA3688F307A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C1BDA0E3-9A6C-4293-A338-4902771DAEE3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8B5FCB96-2920-49A0-B149-CC65F60D9CD5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3C04F903-86B3-4223-A07A-1CD3B55EA8B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25D45557-A045-4E13-B550-B2467ABDC65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54FAD925-6937-46E2-B1E2-80970E30D27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D8B45D67-3409-4751-9FD1-125EAAA0C4AB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92149369-34D6-497F-B077-F9252955F787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8052EA1E-B14B-4310-8896-153E77DD8E00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5A6988DC-2113-4FF5-8F1D-7A782D8FFB66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5866EAEF-E1C4-4A5B-82A5-7CCE6E404132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7539AAA7-CD29-4F75-A24C-1E7FC01E37CB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2FE21456-AD62-43D2-85A2-2377496FB40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74553BE6-E646-4DFE-9308-EC90AE4466A6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91BCE8A2-0159-4023-B10C-2F9C1FDA2BC9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471D05E2-E863-44EA-81B6-E9E5412BDCD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B903E71D-667A-43F8-A549-BCD38DFA26FF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31C55973-929E-48EE-9EC1-919B9BE86EE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37919591-03A2-4D18-8306-635AD2955628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C6FE3315-CC61-4934-8A15-71818C837CC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D761A060-A14C-4923-B17C-48A2BF3DC67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3CE277CD-9A07-4AD2-A718-9EC9E87B472E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8B3493F8-5C3E-4C2B-95FE-A7721DD0FB8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3B077ADC-E9CE-4DAF-ABE2-01B7CDDCE9B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C38D66A8-D89E-4699-86A8-15D2FCC5BA50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BB467CBF-8559-4923-A694-0B3EB0127CB1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45C6BB96-F955-4553-ADC4-E6C0EF3AC700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B26B003F-11CF-4E91-A925-1F57533A520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BB611FF2-0708-4337-AE54-E05DE6C07F37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BB4848C1-5505-4C3F-8D09-62384453BD7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8C278342-83C1-41D3-90BE-7153AB115473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E16A925A-BB56-4A25-B219-B4A46329A92B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E292F33C-AF14-4463-86CE-806F51C5CF6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AC4F60E4-9D48-4A21-98AD-885DE92D41C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0BE16AA4-D7D3-4FA5-A90E-5077995626A4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419D2DBF-DA28-4CE0-AC92-99FF57FCB068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274A9FA1-EF19-487C-BA21-771FBD3AAE18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849CF327-8719-4639-8D91-C2B4C0350961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462EDFB0-33D3-4744-833C-BD5A77C69D22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197826F3-8AE6-4351-B970-DADC74860A68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3CCA2DA2-2506-40F2-86A6-E22F04DB30E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84BE8927-3C76-4FE7-9505-00BB2408B4E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5C1D85B5-211F-4005-8429-AFB29B38F5B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750765AB-5E7B-45C9-A385-43A382FC0589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B251CA38-6CED-4AF7-9817-64105EE145EC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90BA7F65-7D78-4BDD-8889-3A1902D67907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CA4355EE-9CCC-480A-A974-5D3D39B4B92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44A2D51D-3AA0-455B-B433-9D30026B8CC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C49F2521-5859-4BE5-929F-1592184814AA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B7F5485B-C014-423C-9FEF-E9F2E983F628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7C1D83AA-E2E8-4C43-82DE-401F2F1A451B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20417ED0-2412-4D8B-B1F5-572F439A0A54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38F14164-1318-44E5-AEF6-0617795660D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76202F13-1757-400D-82DA-D4582679C56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8F62230E-C566-49B4-86B2-B776ADB97599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E793ED47-116D-40D0-9C58-0D97C2F7781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09EEE44C-49D5-49CC-A44D-F38E950DC4B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EF4E64AA-E677-45AA-8F4A-4B62FFCA50C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AA5E9BB5-A4B9-4AE1-A207-9BF1A3942BC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D795C337-D507-491A-BF21-28E2DC4BE7A0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E9B904CA-3BEC-4B06-AD8B-E15F0DFAEC9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B85347F9-854C-41C0-BB03-D3F58194CD9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8834B84C-0FF4-47AF-A1C0-9034BFE090C3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6912D1C4-BFBD-4099-925C-0E30C5A57A08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82705264-DC98-479E-8ABC-53A078E41D01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61B885C8-972A-4965-BD6E-D62FE2B1554D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57490D5C-78E0-4D8E-BD4A-B1EAC5135DFC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01C9D8DA-1979-4A47-BD2C-29058CB697D3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27E84567-BEC1-4622-939E-903A10AEC9AF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7325A6DB-C73B-401A-92E2-678008C7636B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AAC78A1F-55F6-424B-99DF-349787DE07BA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3C36F74B-5D7A-4FB8-AEC0-145A8F11E610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1116D9DA-A56E-4F7D-A476-2086447ECCBC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EEE6AD56-73F7-4113-88D4-B9E8A7D250FC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45DA9FD9-3CE8-45A0-8EB7-945E24579195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4B6EDEFF-60B0-49D7-8F63-E00A86780FD3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B7D7084D-CEED-4B0F-A629-38DB18BB774A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57AC38F9-8FED-4F49-BFE2-B50349007FD7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C445A0C2-511A-4658-A638-C020F427DC4A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13E4CAA4-21AC-4178-923E-088C80F2E78D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E71CD812-6054-442C-9A5A-6EB9AB220277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BDF99735-E994-459F-9D82-B137E8182A8F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507CC12E-42E2-4C70-9C7A-BF4D0DF05556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E68057A1-BA17-4F10-A762-840510C6713D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0823EEDC-20AD-4FF0-AA5A-D64306A53B22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E759AB58-7763-4A81-AFE7-263D2688A70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617A4503-53F2-426B-A971-E3C046CAF38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3840FEC7-AA23-4B1F-9978-55CE1ADC257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6ACD9C62-97C5-4CA3-A1E2-B5B1E068DBE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5C3AE0F1-6870-4433-AEC5-A51C423BD8AC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D33D1B59-48EE-48B0-8FFB-34EBB8C16FF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95E2D6F7-62F5-4D19-86FA-AD199BB69AE4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DB584EF5-353D-41E9-B7BD-58BFDFD4A9DA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AC220F9B-0582-44E8-BC65-98068A4F502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30F90F63-F30B-4EA1-B153-DC6219729B6C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B423958A-042D-493E-A1FA-A27BB4E5DFFC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9C59823D-6294-41CF-9C4F-9CAF6168FDCD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565B8D91-2597-4871-A873-D80EBB3EA486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AA976347-CC6A-443A-A04A-7AAB179D0C4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A4CCE704-16AC-4076-B5CB-BA34B8FD7A5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56932E88-60D8-4EC8-BDAB-4B448BB5F442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56B38139-597E-4D10-9D5B-9AC69EFF5DF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A29DD95E-0F5E-4C11-BAA9-955D55006C8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BB08F444-B9E3-4B15-91AB-FC50315ED77C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08501BB2-8C1A-4807-ADA9-5336677B0F6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08471CE3-4583-4E8A-87AC-142AEFCAD9E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A71C54DC-E160-4D2C-BD73-6AD15E4458E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A4734C35-B3CB-4B3A-B5AA-E03223D953A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92DDA86D-FD5A-4569-908A-791453C6DC63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F2B27F53-1A13-41EC-94C2-4F1B9CD73CEC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DD07BC2C-6ED9-4669-A74B-2141B3E324F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E9E29C87-24EE-4A88-A83D-7F2F5493E7F2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80CEDC0A-9DEC-407E-BEEF-4F97F75C008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2353F90F-CCCD-458B-B02D-BBF1F175A66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1EE76782-EE73-4A7C-8CA8-437C6FFA8F75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21901EAB-0373-4EF7-9ADB-57D30156D8A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ADC201B9-3B38-414A-869A-FE222D966E1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167113B4-8466-4EAD-96E8-60CE8B76F46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5DA6684D-2A9A-455B-BF24-0E2EF979F0EB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D75D9E4C-4863-4B75-B1F6-4E710F32674B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4561F801-FC26-4AAC-AD86-9B4E494DC44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FA4D387A-9840-4DF5-9BA1-D0E21444E6F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0D2AB524-65E8-43F4-8D36-6DBBC2CDE01F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FEBC1BE0-5D9D-456A-B2CC-E75016608E9D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29B3CF32-3F45-4CEF-8EE3-B2B636A8090A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9138A40C-1AC2-4499-A5A9-774649F77D39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506FFD11-4A9B-4CA3-B552-DD98EF0214DC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052B5833-B581-4352-84B2-FF8CD3AAB3B7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DE74D4BC-C380-4872-84B4-AAACD7608A3B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5254C5AC-CAA4-46D3-A17F-747918A98C77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7A6203C8-8A2F-4B7D-B9E3-E21D4117F724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FD233748-E00D-421B-849F-F5C6338BE351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7AD3CD86-77A4-45A2-BDB5-572C33FA6A4D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EDE27AFC-85B3-42B1-97DE-B7B7B802086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6DB8B123-1666-4482-9B9C-0AB373C6BE0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3C5C311C-C8D7-47DC-9DB5-365FA64FFF23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57E64216-3E55-455B-916A-6C488B5AA2AA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4ABC1039-087A-44BF-BE2E-BC605056BA88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161DBE3E-521B-45F5-8B19-6BB888B1641D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41709D45-2D0B-441D-8F0A-53C3929A0550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B4FC67C8-4EBD-472B-906B-B00656FF349F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9BACDD87-B86C-48C5-A558-419E1A77CFD8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5F3C51A0-B98E-44B0-B505-8DA60644998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061E6B13-1F96-411F-B1F4-5F83B4C643C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832F61D6-6B67-43D7-AC1E-641B4EF7D3D4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5CDAB040-16AA-4B10-B1FF-5D48E30C6AC5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D2837E0E-9D54-4F91-88E2-3F193518219C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A4623803-589E-4DE2-BC90-02D000250AB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E799DB5A-FFCF-49EB-ABE2-B9EA3EABF9BE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861D50C9-E4D6-44C1-A9BB-CBAC3CA4D7DD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E223F79D-FA4D-426F-B352-437EDED6710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1206EF33-C433-4FAB-A3A7-51362D347A80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CD31073F-D25C-45D2-BAE8-15899345214E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318A1583-FF5A-4749-8B7E-0AB382647129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8CA9FCBA-0510-4CD5-B858-E1C9D704A785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AE6280E5-D432-42C1-8621-30D1B89C0E03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6D1D80F2-FE84-4A7B-AA78-0A164EFC7A1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A28EC918-9469-42F9-AD90-291BFEAEBB3D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38452541-82AE-4AB9-B30F-39643E4BCC02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BABE7962-FBC2-479B-9224-DA9D9624E849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803B1EDF-8FD2-4D9E-B710-5D850861C304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27D9F9F6-F792-49B1-94D6-F70DBAB7B3D5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B597F893-A78C-483F-879D-DE664883E1F1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9625228D-D401-400B-A7BB-F2311C86E36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94CCB1AD-BA9B-424D-AD7D-BC7ACFB24A82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BCFAE68C-ADBE-40B2-8B94-ABD343E34994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DC9D93DA-3A05-4BE5-8577-C9CF9E564F4E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E7565AB1-2611-40C5-810B-9554DE491C29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367E2CEE-AFCB-4796-A775-07F0CC8CC776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54AAAFAF-4F81-451F-AFFB-89F8F6366ADF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7AC71609-7336-4D32-839A-974B29B9A6A6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A62F14ED-5E4C-408E-BBB6-78B0D14F2FFA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F57E9D4F-1FD2-4066-936F-569146F2BEC4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64627CDF-7EA2-49DE-8451-12EDA4374DCB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C20B4DB3-9B7A-4730-9B22-F244D5497EA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FF225A03-DE50-4071-83BA-7E849118057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58AEF31C-041F-41B4-A15E-2C5F2245075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26A970CB-11A5-448E-902F-F2E21BDD9842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0E8523E1-00FD-44A5-B5D9-B229B5B5AE61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8F2CC820-37D3-47D5-8149-9AE3C8694574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3A2A73A7-FDF1-459A-B1EC-97311C765AF4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CA4E50E8-CF11-4965-A173-0A913270B63D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833AF7EA-C1ED-4F45-8589-A184917D4F8D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895A347E-C9EC-4EA8-A121-415CE3C858F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E85C069E-A34A-4A57-9149-DFB8268C624F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CB39CC84-F498-4526-893F-CA2FF1904B43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B07A5FBC-2955-4F8D-B88F-64CB285DFAA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FC5D3CDB-CFAB-4A5C-B9A1-34982C122279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E672B34C-7B23-4160-9BBD-63B70B7C885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AF0C999E-28F4-4254-AF9E-8CA502EAE3F1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EEE4A902-4CE1-4320-9110-54587A4DF1C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302F803D-EE3F-41D7-881E-FF7044CA7E9A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DB738F9C-F54C-4CB3-B277-8D36573BCF85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B8D0D247-2347-48C7-9128-48BF0CB4607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7F7FE967-2D97-457E-A5E7-319BA0D22E4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69DC6859-FC5A-4313-8B8A-2253AD3A89BA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0EE4E5A8-2B81-497B-A2BA-2B7FEB323C33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1BBC038E-CCF0-48AB-A299-B9C933E97E6E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057F89D6-8A28-4510-9531-75663A4B61C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BB217E1E-7E26-48DB-8C9D-FEB936CC03F1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0E313143-471C-4181-9903-8441713F57F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DAC78F67-E72C-48EE-BA8D-2290084E8F41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46AF1BDE-9F47-4546-94C6-0585F8398584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C28A8F54-F2EF-44B0-B599-340D545D7F5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1847661F-4B58-4843-A7D0-A3EC291AD36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55AA761A-1AEE-4DC3-B2E5-2907850632C3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913BFA29-6298-49F6-BE53-91C0278FB0B7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C28D8837-D990-4FF6-A5B7-8D412CACEF22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3E6B066F-3661-4B74-89CB-EDE7D72108CD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21C336C8-1310-473E-9F34-ADDF005065B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A73210A3-A523-4E86-BCF8-459B1B05DC7B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3BEE64AA-1CD8-4AEB-8507-97214FAA957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A1CB43F0-2584-4C98-8DFD-D88E2E69FA5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AD28D537-FF27-42AA-BCB8-5A380002E55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40D15647-22A9-41C8-A103-28E3D476DAB7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288A49C1-CA79-4E9C-8ABA-71B904826AEE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380A4862-D850-4D27-B2EA-1819345BD0C4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D458B776-A174-48D2-B75A-4DC773D63ED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EB5ED2CC-4683-4AA6-A5D7-E34C6ABA634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3B8BD404-B2B3-4F99-9704-4C23FF2B50E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BF002482-2108-49EC-9E2C-C78E46CEF775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3EDD3EF9-0855-494A-8DC6-7AA2A0F27895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FE58C0F5-D516-4FE9-B25F-DD53AE43EDF0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490F168D-37A7-455B-B8EB-7AC954C7E4E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3D5DCBEA-8443-43D6-B961-171473CED05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69C9A33C-E6B9-4659-A269-550E427DEF47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C0CF3371-D912-4D52-8257-7E63B4CD458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CD56687E-DE24-4EEF-BB0F-C23A7144A94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0A9A3F35-7272-45EE-8914-385CD66F8CA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47A2717A-8C47-44B3-ADED-33C53CC399E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F9AB7770-83C0-44F6-912C-4F69C5EE5807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A721C85B-1006-4EA6-8B02-137E158CEC9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A338F8C1-AF56-47BA-B628-D4F2382353B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B535D419-B6AB-4E70-9E7C-D9080AC3ACF2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46A81F83-C567-4A4B-90DD-3CB8BC6E220A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C4197AD8-1AA0-40E9-BCC1-4B51690393B3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27319C9C-5A56-4950-BE73-B4403AE3018D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29C34637-FE48-4104-B0BE-078D30F22364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07CA03EC-B7D0-45F0-864D-C182E7D2C8A9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8BEC9706-4AA8-4296-A5FB-60893028C575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8A5B0820-E16D-4C32-AF09-922B55405388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AB1BE9F3-E57E-445C-B60C-3FF71A67015C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D162DDFE-1240-4D4A-9853-A14AECD94BE0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0D5F7978-D7E7-47D2-9AD4-D7152A6E2A42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22E93797-F972-4ADB-99B1-A5487E4180BB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2D4231CF-AE21-41B0-93C3-CDC88D79B20B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C2CD1729-079E-4271-8AF9-3C9398510378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723958C9-5B33-4BE1-B211-6502E0E8CFF3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52D60E72-46B3-4922-A4AC-5009FB661A75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046FD77E-CDBC-42C8-9119-2C2F85E9152F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81316920-9E1C-489B-98B8-E17F350DBE46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3C270838-CA4D-4BAC-8E0C-937D5A93EDF7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B8188434-1CFA-41F5-B59C-2F912E1DDF17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5DD6032A-9DEA-46BF-8986-CC63D5389F8B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F83E6B9E-0B69-4367-8973-F6C2A3C7530E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95AD4C83-1973-40A9-83F3-32FC65262D2F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F40BF100-21DD-4278-8FE8-EBD0100BE61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77C2D1AF-2B57-4C00-94A8-279DD208F61C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B0114560-17F0-46CF-AF47-B069148074C3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E49C14E9-85E8-4DB9-9C8C-CC904D05856D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9C2EDE20-E3DC-4F43-82BB-D74678C1B1C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FCC55E15-C85D-45FA-ABC3-92F053C4D45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5D0A4D2B-087D-4E30-856A-A7CE6548D5E9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3D58A3DB-008E-41B7-A1F6-7F81809C963F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8E5F76EC-04BA-4EC0-8996-0929CCF8A46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24C2D708-D1C5-4C8D-BF02-99A254C04D50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8141A8E2-5962-4287-9EBA-6CABB0541717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7EA0BAA5-16AD-4252-B60D-6F03607B0B26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7A83C2F2-2B9D-4EA3-AC27-FE11FAE6ED07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B1C2CFC2-6135-4276-962A-AF13DA2C4F4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0E60798D-7033-42EE-B6A7-FFD6419D305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7772CFF1-3695-4813-8204-05525ABD25C2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619ED183-5210-45FB-B24C-6114643D50B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A060A359-AC61-4893-8B44-8992AF540E0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875A3184-96B9-45F9-9B61-E3B1F69CAE13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41E95D17-3993-4186-82C7-F763ED8B7CE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91663556-12C5-4477-9BC8-2769EE11E87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55A28A83-BBD5-432F-8F04-F3C17CB82F1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DB506C9E-392E-44B4-8AED-90F53BADC54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AC35653D-4C4E-4E0A-B197-835DF4454C68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CE579A12-E593-4B4E-96AF-0E20CF4EF59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042972E3-41BC-4268-9706-3767B3C28EC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6C94BEC6-F403-4A38-B643-90B22E55688C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5E2C9292-1ED3-4C89-A8E7-0EB3267A48B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CA98AF23-55B3-4E14-A90E-C3F2394AC71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34192351-D092-4365-9BB0-168AC295394D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AB2FF81F-EF43-4D6F-9B54-B15592AC3F0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E2DA6BE0-BDE4-4EF4-9FB0-D4DB157116E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0629A94D-F6D4-4736-8ED3-AAF734CAFB1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E87AEA16-E795-4BA7-A5A4-E2B15D965824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934B1503-E08B-4416-92BA-5CE3A58DBA21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FAD6186B-B1E9-4766-8C99-7402C428811D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ED97AB3B-E157-43C9-8A26-AEBBBF35B5B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956C138B-7FC0-4783-AF35-913A18B9B831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751CE835-9E11-4525-B93B-B46DB7CA9B02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A6AFCAE7-A0FA-439C-9310-E1A78EBBDCBB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9D4FE9F5-477E-4A72-A26A-2394DD1DB3EF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C933C931-3888-4D8E-B409-21F3A0F9BE4B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7293AD68-7421-438B-A580-59EBF302929F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4AB7DD5B-F0C2-4895-B6F2-864DB79E1234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79E101FB-B9AE-4571-B9DF-8258FD765020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7DE525CC-675E-400A-81CC-18E7C4093B65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8107988E-0C7E-49BE-9E39-13FCD8518CC3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AA784EB4-2B9F-4A00-BEDC-34C5B39620E3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F1F07786-FDD0-46CE-83DE-B79E9B4A9DB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8D5C4280-4D0F-464C-8F4C-1335B609FE5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E1CB6561-9D24-43DF-931F-9EC1FC53FDCB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9CAFD5E3-4160-4983-B161-0F98609EDFC4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44D6365D-7AE9-4C87-8947-C5ECB1BCFECF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2881B8D8-CE86-4748-A854-9EEAED6D48D2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5E3ED9C8-C9C4-482E-9BB9-27D4D47F78A1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AC58058E-4046-4FF3-AF0B-0E87D036F0DA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D4D01E1F-F9D7-403F-9519-01DE0F544767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F11D9A0B-30AA-4196-A5D1-49E84127AD6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37A42BB0-668D-4719-9691-67E32EA6B43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671DC60D-8C65-45B2-B456-2F30FF23F542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E54B7B0E-79F2-4354-8223-D807107642E1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84DFCE65-A414-4EC3-BCE9-4C137ADCBF31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B7234AE7-5197-4AF3-B7C5-F7B843ABE5E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AD963FB0-B435-4E93-BC98-B6B97401E038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8DC4F851-765C-4B14-A63B-F01660E9CBD9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E1CF427D-B615-4D6B-83C7-A393D0755AB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7BAC0613-E36B-44BB-AB9A-3FB4CFCE8D15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CF891201-D47F-4F87-B5DE-F38C760134DC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B61AE0F4-5D2E-452E-89AF-ACCA3B862E71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C8160364-18DE-46E5-99D3-846D6498BBC6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41B5F0BF-7A26-4B74-9B25-F49FA424819E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E12C13EF-BB75-4A28-8A01-1F9A65EBE3E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A2F7A79F-23A6-43A1-9FC6-904B46E620CF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37305478-ACBF-4E97-82C1-EA43B3B2330A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D9CDA664-4201-4F81-86AD-C78E3CA9167C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740A0350-6D93-4CCE-9106-63E65055FD36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4417C645-9F7D-4D53-AFB1-5E71BF712FAA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F16EEDC1-BAF2-4FEF-83FD-E5B0F59D9A5A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78364991-C1F9-4B51-AA77-A2E6702C7BA2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4DCBB74A-2B38-4B3C-8F03-DBFA9991D044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3A6C07D1-4524-49DB-BC73-B3C52859CA65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012094E4-D790-4076-BB3D-9C58702A7AB5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C4B7E787-C65F-4CBD-B326-BB41FB1FEBE3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C47F1127-469D-4191-9FE4-AAC3567A853C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1CD36DCD-51D4-4261-B001-0E0288FF68EB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1BFF1A16-53F5-435E-8811-F278A54967E8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ADB10514-2D59-4A71-8DD3-68918BF898E0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311616C5-BA26-4BDB-96A7-46100E3401E9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8C638FCE-E858-4542-81F1-78A9F04BE3F5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0E848B4E-8A78-457E-8790-56DD575E0ED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DA11FBA8-67B8-4449-A0F9-1DD3973025C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AD0C3663-76D2-4139-B145-DFE12D05EB5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9FCC4BD9-C93B-4B27-8860-BA6285AF659A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8928ACF3-BA6C-458D-A8D6-3775A2BFD634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B973E0FD-55C2-472E-9B8F-738DF6FBC600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554A89D1-69AE-414A-88AC-05723602F812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5617B4EE-8BB6-4AB6-92CD-4A9C1B85C8E9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D3B8D2F4-9D0C-4CCD-8A96-5278F495BF67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42603452-04FB-4204-88F7-8F31FB98058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86535A28-F27D-4B05-8F07-8BF56EDBF1DC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1182DF51-FB5D-44D2-B401-09DD79371DEA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65EA58A2-BC40-4D59-9337-2C7CFADFF62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CF881513-1F8F-461B-947E-B029ABEEC47D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68AEE151-E023-4BD5-A433-21F2DB27F76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5501D284-0F51-47AA-9FA8-F2F664F22E90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954D9E3E-3B23-44A2-BFFC-DC64E421818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D3E28857-7174-4B26-A20F-6EF78390929D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AE771499-A66C-4712-B982-364A76201E5D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B1A11C0C-D334-4A0A-877F-054FAF6EF7F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2F23E7A6-CD40-4943-937E-DCEE6072E2B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924D003A-A892-47D0-A0E5-4A84BCBC1471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944DA5F7-DE39-46E9-8662-1E273A410309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872FD077-1418-4928-8621-D5E31C77A0DC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D7247824-8486-4586-8A93-19D294A70D6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A2F7A477-D186-480E-85AB-6BB7B6748ED0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6B4653EB-C079-4068-A2FF-583A38BC8F6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F3A03FB6-38E6-4FD1-A496-5439747A0F54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8804076C-C5DF-49D9-BB1F-84EA4031A148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97367D36-58C4-40F4-BE0E-95CA25D6D33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5F3EDA75-7214-4AD2-9BEC-69C5E60E20A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06AF9B51-D79B-4C10-9558-6289E1DF0057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5F9420FD-3A82-4DC5-941A-B7CC62CBF0CB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CCCEE40F-3DD0-4E1D-8C05-C9EBB5E94201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D13165BF-4A7C-44F1-95BA-2BBC6F1636BA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62D75992-CE1F-4622-90BF-FBCE19E15E81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019CD2E5-B31B-431F-A35D-E32748459A88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7BB53515-01E1-456A-9F59-7DC6D8E68EF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C654E20E-954D-4F29-879C-5A745416078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80B9F77B-B4E3-4B2E-AC79-2AD41E84451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F1D59B95-D5CC-4A3D-9357-6A2FB43D3844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62B2DF3D-7B26-486A-8942-9B8D3A173DE2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26C9D84D-CACA-4D5B-B1A4-6EA36A6BD808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F58C42FF-6FB0-4FC3-A218-0583CBE6D1E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FFD9774E-4A3A-44B4-A235-B05033E5DEA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39F3BAF1-ED3D-4636-96A5-CF0535F975B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6459EA7D-BFBC-41D2-9F98-86F24357F0D9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66B835B7-A3AB-49C1-B325-2D832EDCEC0A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999FA189-DC15-41AF-A7B5-E23725A7724E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FE2C0C37-8EEA-4D8B-B709-04A317EAB7C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0C4B154D-456A-4B47-B808-8425DFA0012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B0078BD4-EA34-4304-8524-94543154CEB6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E253BD99-C205-44CE-9E19-5A844245782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FE3A5A89-5D5D-4AC7-9859-55710B6A298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2E64EB91-0AC1-4C2F-8D47-C124AA7909C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F384E717-CCC5-45E8-9AEE-DAD4B448CF7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80132B5A-1488-4470-83A7-543BB28A2C0D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F209D121-F14A-427E-BE07-80A454A9547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AD242EA1-09DB-4823-8685-7DDAA08F4DD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8E35B743-5243-473D-AE83-D8C15A799198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D1E2E0A7-88BC-455C-812A-30B700369C1D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F8C3FC94-26EA-48EF-90F0-C8F9B3406AE5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AE9C5122-2B09-464A-BE06-329921EF2C40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3625B0BD-0149-4311-A962-DA084732D643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56C9BDC4-4D86-4C8E-BE94-E8B07C0E97F5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245BEBE3-2256-4141-8290-AEE04AF60744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E6D6CA1B-BA74-418F-ADDD-2910F40B3192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E8F45294-B859-4694-ABE3-FE905CC6A045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12A86FB3-F25B-47C9-A698-81EFA55966EF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78DA323B-47D7-4B44-B17A-AFD8E27CFBBF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83D1FE65-C3B8-47CF-87C6-BAB909ED474F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F240F65C-DFD7-4C90-89C4-EC2EDEBDF50F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A4E59778-C3FA-467A-AA96-B4633E329B81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5D7C95E1-1459-4012-BD20-3FF757369847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9FE74062-7EFD-4A0B-B127-4F314FE4F181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F28D2CC5-8494-4D64-B90A-4733F5FD52DA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2B69E7ED-F7A7-4A67-81C1-2C128E0B7058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BD6B9380-13CE-471D-A8DD-56C7830843D3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DFAFF1EC-ADA0-49D5-80DB-621369EEC18F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5575E1FD-4DA4-41DA-9B81-8306B73372AB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BD160D62-7ED6-46F5-9928-423E4013024C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8BADFC52-E6D2-46C1-9C9E-A0E775B471FB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38770838-B816-436A-AA9A-9C8A5189249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9793241F-AF65-4978-A264-5C376AEE3A74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396B266D-143C-4B33-B3BC-EC7C323161C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4BB7E42E-8A52-4E5B-862D-877B691EE9F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A2CFFC64-C066-4021-B73C-C9CD91F21F1E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9ECD8470-DB1D-4AF2-999E-946F30A664B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2C850F93-BA2E-4065-ABD5-7E5EC22F00B1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D5443150-83BC-41F6-8B90-30CA189005DA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8365F8F0-8398-4337-976A-CD77D936867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08570D96-CB4B-4544-9EC6-C8D7DDFF5F46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5B8FE89E-EFAB-4AB9-94B1-9D0991EDFA66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6C091C8C-507C-4B31-9339-B95AB22FD317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81D35B5C-A5ED-4683-98E8-A2DBEAC7D75A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40150F3E-00EC-465A-8ADC-D034289276E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A17BA446-1A66-467F-8542-E5DA73E1BEF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1BC42EBD-8358-49F7-AE68-5BB94E6C42B4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502777EA-503F-4800-9E7E-54BF3D73825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52B0F8A2-B863-4CE1-BF2D-E9ACD15F42F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E7C69F09-D011-4CEB-9346-DC7BB48C8E8B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4A7C5D60-9991-4D66-9240-C052D2131AA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CCCD839E-DBC2-43E4-9FA9-57159D68538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EC3BDC1A-BAB8-4C19-B658-76021867CFE9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0FA4A836-49C7-4F9B-9BBF-3EF4FBA77CC1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3BCB88BD-D9E7-4728-A9A3-BD79A0B632F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CFA488CC-B818-4E38-A4F1-09C3896F0EF9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D5ED6A32-8E07-46CC-9E62-35EF2B92D5A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31135FD6-E0A2-4BC3-A3F9-B1EC840893BC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CE29E3C5-C3D3-4C10-8E1D-6167791A19B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74DCFA06-FE9C-49D0-83BE-8867A6EE0D0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E9B55FD8-2A7F-49EB-9090-9616BAB2B12E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8C84BE41-FDED-48FA-895C-196770BF041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C2839DE0-9D80-49D1-8E22-470CC417179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3C333D94-4E69-4285-A1F2-38B78DE5427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9F60837C-D5B9-4E47-A268-1FD4DF046D8E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710C047F-712A-4257-84D0-A35CD88B4E2B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57248925-1074-47F8-A948-0C2E3DE6D41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2F4FD17B-0801-4D98-9F1A-CAD3308C16C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E51C1D8C-9B93-4201-9D5E-4D013A2902C5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7100B26B-E6D0-45E2-AA99-9C29F99CC4DA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F3237211-8FF6-453F-B379-5AD9F4DD03F7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F3D4ACC2-9955-4D9D-A7C1-07453C5B7FE7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068C1A11-DB37-4D47-889E-60A5169C00D9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2D07FD72-B841-4F32-A060-54F71FDFA19A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B9B9C63E-CAD0-4974-A40F-C2BB5DABC69D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6EBA7159-1275-42BE-BC85-1AA824D9A62E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D560130D-15C1-4897-AD17-A5FA08674CD3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76DBA76D-6FF7-4751-BCB7-46E16270BB4E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9B9B9D96-686E-4CE9-AF29-3F512A1B897A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C5B98502-32F8-4DD0-9449-3A449110A36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0F6EF156-4259-491A-8494-A1C7CD9EFB3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12C4D81B-EBE0-4FB8-AFB4-039556EA863A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FDD06641-B817-4A1E-B684-2AE2EC4866AE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34E1D6CE-96FA-4537-9221-DB69DD335D49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F3A76C64-2CB5-4EFB-9116-40FCAA143698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6CAFFA8E-9909-4E5C-AAEE-C97D44DEE8AC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AEA1740A-A2A5-461E-A67C-64E935E18EF5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3CAACB03-D028-4C84-B5AF-5A30ED981BDA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96E59CC6-D2C9-4EE9-8EAD-AB481DC42DF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3950D64C-BF96-4684-ABA3-C42C8AAE76F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36FFE863-EA16-4F63-81AA-8848E72C268B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DE62DB1E-A97F-470E-8786-E813A775C3B5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63EB04EF-CB3E-43D7-B4C1-AC1EAE749AD5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FD2EE4BA-29BA-4A16-808D-86ECA24C6B5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A3BB67B2-1461-4162-A8CC-0433F248EAFC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F77FBDB4-3B7C-494F-B65B-E62A9626DFE2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B319CC8C-2CAC-495D-9C48-BE6F962705C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8C2BC803-819D-45E3-A17B-1466CBAA42CB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429A186C-084F-4456-9EB5-AE70C7EDC4B5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B30B6C57-B968-4D26-AF48-679B8CFBAD80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5CC900C2-AD07-4B12-8995-67B2CBC8A1B4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C6EE6FC8-0843-4E67-BD55-913EFB2C37E4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0347373B-B326-44D6-AB3D-CA53C7F7EDA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ECDE4268-1FE2-4D02-B736-96DF77B56CB7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EB342625-0075-46B7-B827-EC9441D29011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EF99DD62-9167-4B73-94F9-6E4F5B26EA6E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5D7AEF2B-4418-4004-8D68-B4071A174518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3BF55811-D80E-4341-AFC3-9AC9733CA56A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92A0086E-2635-4471-95B7-6154E6D3B188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3AC89BE3-3771-4098-A159-25C2204CB968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CC18A9DE-4A17-4BFB-B995-7D89087BFC98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C948EFBF-B9CB-44EB-B920-BEB609C2D0EE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8145C124-F2C8-4F34-9B0E-B56B7FB0B053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B24EBF32-82CA-44B2-9D07-B10CBB664E82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42CBBEC4-EFD5-48B4-8413-BA719753833C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3ADD2FA4-17BF-4C04-8E7E-D43F3E5CFF98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3F2CE6D7-7109-4547-9B2D-41537674F6EA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C78DBDC0-15DF-432E-9B5C-64BD650E2245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0C102995-2F23-4D1A-B8DB-AD2A84B6FC38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F994CA59-C467-43BB-94EF-D9E061FB200F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12B264A1-BFB3-4135-A42F-85B4405D74D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8CBE43F7-822B-479D-8D2F-CE6D1137B6F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019E0E94-1DB0-43F0-9771-89F223439F0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84D40D23-6E90-45F9-9BF2-4EFDA3B0764A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883628A2-2A0B-432E-9EBF-B2F35B25DB51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AF69C860-6674-4B8B-A766-411D058C2F4D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5C653F2A-B3AB-4AD7-9368-85AC92551D1B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9E622B01-BF80-47B8-A933-1634E1E0B801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B8930894-E67E-4B18-A035-22AB82474189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9404269A-32AD-48AA-A01F-CEEE2301771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0EAF7F28-1A88-4FE9-9324-99146D6EE457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C56FA9BF-9E68-4EB0-BA9C-BD46C95D8600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9AFD770C-31D3-4A55-95BB-8ECC1F89062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0827612D-6872-4188-BE92-A8C248BBFF30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21EF42A8-C9DA-423E-9065-EFE019C62D5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54E05ABC-3A3F-47E7-8041-035CD0C75BEB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E693B226-C721-49A6-9E75-B0F405F877E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B64845DD-630E-4EF1-9791-57D4CC6B1E52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26D94665-CFC5-4DEB-B3F7-BD07F66FC53C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963B470C-5582-412D-9FDF-E265334B409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B4FD2A91-C0A2-4555-A0F0-363573E7B86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CFE1E37F-E06F-4EA4-8BDD-7ED9228D0C13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1ABE58E0-530A-4A95-A2C6-3477E5DF0ADC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B19036D7-759A-46B7-909D-76B57A66ABD7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B54971A2-222B-470C-9A01-ADA28E4C655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20B02C59-6E7F-4B9A-9368-3EB2D02C58A1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C93CBD37-7662-4F39-A565-BDFD65BFD99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AB38568D-B8E1-4079-A5E4-F523ADB8FE4B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3CE267D1-94BC-46D6-A404-F582AE08EC2B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5AF2A8AF-0FBD-4515-B1CE-B7FD67B32C1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1422D017-6B45-40E5-9E40-F3E1DE262F3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97BC9397-9FB1-4E01-8316-B57178BAD400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DEC3B548-E0F5-4B96-99E1-A83C23794730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4CB400CA-DC0C-4E0E-BEF7-28FD8F5333E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E776C61E-5AB5-46F8-9E24-E8739C31DA0C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A601B4E0-0407-4D94-A16D-559058549E26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EF4F3318-CED0-4DD2-8ED8-0EDFA609E564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1C24CE9A-AA23-4AFD-8A2E-7296CBB79E7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34653A59-EFC7-40AB-ACE4-F35A1861CC8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F1155746-F193-4793-B1D8-0DCFFAB8165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6580C7ED-6AF8-4717-8D2F-DE78844095F4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3CB41585-B19D-438D-A787-30ABA7818C31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2AFE93C2-0BF4-4BBB-B1E2-93944F428F07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85DF3DEC-F734-4CC8-8DEA-0D66C4BD52E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7C529606-264A-4D54-9ADF-38FD891D488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2A35B7CA-726C-45F3-BDE0-034C2193D0C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A6D972A5-4321-453B-A394-B4FF75C9C2CF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1D6DDB5F-D888-46F8-9899-8B7D6B325F31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4E00B885-4E7E-4C4A-8316-00A48B7AC2FF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483419D4-E28B-4721-87A9-B8196DF32D2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4E530F34-4369-4BD1-9429-75DA7A6A603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535CBE6C-B355-4AEB-B6F6-339302F02C87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8EDDB5EB-09AC-4B89-81DE-3235684DCE0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24D81642-3007-4E8C-A784-BE10E163BEF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22F342D4-7E86-4F5D-AE65-42E77775AAF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904701D3-8A2F-494D-B0FD-00EDCE18BF6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F4EF6922-9BF8-485F-8765-FA99FFF745FD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5F3C65F5-AB53-4056-A1AD-0B75DD6CED8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26188DF8-854E-4922-AC0F-04EC0782060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72BC453D-47A8-4747-B03C-E8D1DFECDDCF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8001376D-F5D5-4781-A40D-DA1F440C11A0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44F135F7-7899-4C45-8785-FFBFF5E2F70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D3E41815-D104-4865-9C58-E5058CFC60E4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02DDC31C-8493-4FC2-B188-AE329D414527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67CC09F0-0A62-4ACD-8B21-26D00DC2900F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B8B9EEF5-BAB6-4873-BEE2-91E2ACDE4292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CABC75CE-07BF-46E0-BC25-84C5E434565D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E58B0BF3-0A66-4639-9B76-8A80BC4879E3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5CAEA2B0-0434-4198-A6F0-85672E5D76A6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5D2F9752-57F8-4B04-AB60-485505B6C79E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32746AAE-5655-4BD7-88EA-5EAB7A64B687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CC2EBC8C-24F2-47D7-AC92-3CBB8D2661FE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9B02913A-9D05-4235-86B3-87A2ADA81B41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D04225C8-98DE-4E51-B47D-16D1EDA05A6A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0D7AD5FD-6103-4E15-84FB-2404B4D02A1B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A71A242B-FBA6-40EC-80BA-2EE88B32E9DC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561F5CE5-0872-426A-B29D-7C6AB17577DB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65E94EA0-574F-4919-88CD-8EC165128B87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FBF65ED7-EEBC-407A-978E-5FE7B1BD6823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B6F5FAFD-A8B0-4EDF-A0E0-0A2D1C26D7C3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647FEBA2-8559-4C48-97D5-DC7806D2A51F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2FF90FFF-8102-4DB7-9079-BAAB71C6F81C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170D6684-CAA4-4592-87E2-7E2252AE49B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81C40FA5-DE64-4829-A047-71A27B8A1E9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85509A9E-50EA-4040-8371-678D5EA52DF8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A58EA573-E85D-4898-877F-A59314A018D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357C92B9-3C4F-45D9-95C3-4BE53C22C50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0E3B6E7B-EFE5-42C4-8705-D4F59F279F8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9B08AD8A-1435-4D7F-B974-EB38F9130DB9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2158641C-AA95-42B8-8E7F-0E7F49CBCF7F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CDE2FCE0-C17F-4A04-BF8F-327E611B732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9AFF3378-7ABC-4B51-9C2E-EB1AB9A40403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5B9A66FE-EDC3-43CC-B496-8EF38E3B9703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4AC44F96-19FD-4248-A9F9-C594854342DA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776BCC62-403B-4808-8881-EC6C087F9AA2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97107FC8-1C52-406D-A27C-84710DF929A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05ECC0D3-3D3B-4559-9ADD-AE0AE2862B1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C77B58F4-E0BD-4F10-A04E-0E57E8B700D9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FC8A1410-F50F-4388-9989-5DF9D17BBB0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62B84C1F-D71F-44D7-ACF4-9D0F6839405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4A26AB70-F873-4185-AF94-2EAF24D030F7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BBFC1201-BE77-4D5F-8CAF-9C797B50241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6F5D8701-EE47-46DA-AC93-5CFCD905CF0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3FFF7A55-2213-4EA0-93BA-79BE644E525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024BFF86-A33A-42C7-9D1C-31FCC4AF69C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7955BF77-9B9E-452C-BD9E-2C07F4C8053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B29707CA-81EE-4AC6-A8F9-15D7A0B46ECA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89E65A27-08FD-4F56-890B-F0B53539064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8507CE0B-0AF4-4290-8FC0-1FEC50730BA0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02965322-6540-4774-AB7B-3957C1CB8C1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396A97CA-BA54-4069-8996-254CBB40EA2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6D3796FE-0032-452D-BEE1-0D54D800A737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FF4ECBA0-A513-4BDA-B253-9C08BB0FEFA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6E4C5257-005E-4BC0-9071-3DBBCF9BBDD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E41AB838-86DD-45F1-A867-9DE14D722AD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85FB69EE-308D-40F6-83CD-0F346B27B4D2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3F8C3B1D-8A8E-4106-BD3F-7CD2B1ACA061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0CE1092E-DB44-4926-B84C-D432D0013818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68067722-581B-4DFC-A45C-100002941DB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2263EE6D-8F79-44BC-86ED-016EC8F56221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F018253A-E020-416C-9390-EACA8ABB1C28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5DF56D8B-458E-4AF4-AC9A-C171C579C4B1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3320464A-78E0-498A-8F06-B232B911A32F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4E4D29B5-FDC4-4543-B69A-796DCB5BF8EE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4435A6EF-D63C-4CC5-8BAF-A7B4CDE27105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FEB4D561-0BAF-4479-B46A-CCECB8D41BCC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0C217DDA-322B-42D7-A2A9-0FF2288683CA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DECECB94-8852-418B-90D3-B0AA6B3885C1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438496D8-75E6-4340-9123-763E0CB368E2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E451BC7A-B9E0-43B8-A509-27698079A256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C2DC138E-44D5-4CC1-8E85-ED75ED117B8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F03EFB06-54E1-49C9-88A5-FF27C5A3B2D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24310448-72F2-456F-A4F0-6AB649220FDD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308DC3B1-A1FC-4F71-9CB0-5A83D9AE35F2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6EA43CB2-98CA-466B-B37F-7F2B236E5A7C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08AAD0B2-C15A-491B-9A68-B6C0DB5F94A0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DF23CABD-38C4-4BD7-B38A-3A57A421E54F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492C735C-C80F-4362-9365-C973BFEDDDD4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5DA9DDF2-10FC-4699-A036-A659BBABC96F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79BA3254-041B-4801-B3B2-AE8D2BD68EE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7101865D-47FE-4728-B380-ADC4AD549F6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97A90C4C-B289-4D23-B664-5EC5E0D556C0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9E2094A3-4DD0-4171-9BE5-E89D8A9350F1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3B534E2D-7F02-43C3-AB99-A0A73CA85907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BC3E127F-225D-4B96-9A14-1957C278869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278FAB1A-F747-43F6-B182-F2FF85D9F6C4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664ECBED-D924-4046-8EE2-FDF5EAC3F9DA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FAF31117-7286-4557-B244-3253BE93B82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E393487C-6966-4EE1-9AE3-20048A58798C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E2E9B909-5644-4BF6-AE6B-3195B89A8FED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87BBAF42-9E71-49D0-9B0E-F66C54C6645E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88693750-4951-433E-A128-9C08E76DDF4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1968665D-B30A-4C7A-846B-7428FFADAFB8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08126830-5C3F-44C4-B040-835E89491A5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361CF090-BFF9-4ED0-BF2D-66B11279BF00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B210E2EC-3FB1-4600-A10B-39B0D1161648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8B519565-F314-4983-A081-13B7E8F69E02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2956C213-436A-4116-903D-A05B214A4942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3B777E2B-6AB9-46D1-82F9-07057211EB63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7CC70960-5A5B-457E-9F69-8A9951548678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283950E0-3968-479F-920B-954938F1689D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5E672E32-A79B-42DC-9B91-D8619F071470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BADC1B8C-2EF0-46D2-8DFB-80492BAF229B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C8080A32-1728-484B-B215-976A6A9DCEA8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265216DA-D9B7-4127-8B6F-2CAE6E83F5F7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EE724FD6-BD93-414F-BB7A-051832B09E95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DDC450F4-79B2-465F-8F59-A50BEBADE111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B4FB58EA-F4EC-4FF3-A6E2-A25BEB5AC263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1C421AD0-392D-48E7-BEE8-63BC15F394E3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60C27477-94F0-4710-8511-61ADE1119BB4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A3FC350E-E150-4EC7-B0D4-D6DCD009612B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1F721944-25F0-41D7-B8E1-270A05D2AF9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A250A4F3-7F1A-40D9-84F9-ECACE20F94D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26675A11-D161-4C8B-9407-1D873DB1A4F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45B9F129-C297-492A-B420-702B3384C546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9199175E-155D-4836-ADFC-515EC556E490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7DB5F22D-FEEA-45EB-9E33-BF8BB9C13552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14C01A06-635E-472F-8B5F-BA3D6E7B569F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53010924-46F2-42AD-AD51-100DA256BCD0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500B9429-4F03-4A8C-B891-C1E37C622118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C5F0F17D-5E59-4044-AC41-5B2CB688AE7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527C4895-B260-46F6-8A41-AAA06C39C711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4BC54A37-78A9-4851-B151-A25403AB1EBA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39053090-6481-4DC0-A3D6-61A7B628EF7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A448C386-A3D2-45B5-BB3D-B1808C9116B0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C81F3AC1-85E4-44BE-976D-120BABC875E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C67AA82F-779C-46EC-B7FB-C15582703311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D4634033-E0D1-4CD4-96CB-2629393E23B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F3E4ADE0-20BE-497C-930F-9D1F8462AB01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0C3DCE92-1C19-47EC-904D-E2600032BA8A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B78D3046-BF4F-4352-A68F-14F38FE0DB2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F23661FE-5352-4042-A897-47E0A01FEB1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A2660F08-C981-4DB6-90B9-810570EF3C65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E85EF3F2-529D-465E-8C01-5B17F6D44213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5D48F06A-8FDC-4FE5-BEAC-5B1F7DE04D5A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B004B26F-6710-46F2-8871-99EB2D0E40F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E50BBB0C-F545-4EBB-8FA5-FFAE5EC1B110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76DEC0C3-60F2-4036-8E8D-02C23E0E0EA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6FC477E8-B9F6-4287-BB65-D2A5BF907E55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96892668-E232-4540-8704-10387176DD50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67902477-0A9F-4B50-9D71-2B2AB930534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09898FCD-7E9A-49EB-979A-5ABBFF2A373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1E00D174-973C-4F56-B201-EB1F0E77FFB4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DA8A2405-EAA7-45B7-8A86-6FFF8365DAE3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6FFBA69C-D12A-4918-89E8-EE48089ECC02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4549CEC5-4A83-4F20-9B95-4722FAA9598D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8ECDC2D2-4CB8-4137-955B-9EDBBCC4166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7B22AB39-8C47-4D27-81FC-495049214338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E597D21C-CB1F-4C04-8A5D-9A9D7B76557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EFE289D2-56A8-4DD2-98BE-456D7FD9941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CA53258F-7BA3-4F9B-A860-5647520835A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ED42B2CD-9D41-406D-A905-22592F3B20C7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912D39A1-3F35-4422-AA82-42B2D1F871CA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7B906788-79C1-4591-9817-82D9E7D5F26F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B08B2488-0040-48DE-B196-20C96EA28D8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C427730F-9C3F-4FD1-98B3-21AE7D18F02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01B3D36C-0826-4F94-BC8A-67166D51EBC2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0AB440E3-7E5A-4CEC-A7D4-0B3697C7E296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02C148E0-34F2-469A-BFCE-933724DAA3B3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53F903B9-1D5F-4FD9-B7C5-6D677DD33275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9F254FB1-82E0-40B7-ACCD-73626DDD941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7F5D4FA8-9234-4623-86F7-7F96086EAE0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E3E543A9-29A0-420D-88A7-E09AA4B333B7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A004C02A-DC14-4DE1-A1CC-59050B46A47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EC4FD0A0-88F9-4913-8B3B-3E5CEE5ADF2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8C07B086-3940-4B8E-AB7F-506655B325F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851481C6-9816-4E32-9DA7-12B7FDAF41A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B0C0A956-99E3-493D-9017-B7BF158A2904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F432EEEB-C5D9-49CA-A1AC-D6AC3F32A38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636D44DE-9D44-48DD-AFE8-75E8918253B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74DC14F3-7FBB-46B6-BDB4-CCD4A517C46C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8698E5BC-BABB-462A-BCAB-6DA64377DA2D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9E8CF315-8291-44F6-9936-F1268EE076C8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52CE31E1-5D66-4BBF-A7BF-A2198C1C5F3B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71A1C23B-9A86-401E-9BAB-BE5A9A102F22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6D864AF1-830E-43A8-894C-F18CF9A43360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B8EC6B09-CE05-4B8D-8760-BB78A363C01E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3094A0C5-9815-467B-A96B-AE91E79D7579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3D90D4A5-0A02-4AA6-A857-0F32FFAB204C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BFDD3F6E-30E4-4059-9263-500D7C068CED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F3F97A1F-7E99-4207-B3EF-832EB974D7FB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85B5EF5E-D9A7-4085-B333-66FE30B68D9B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270BF80E-DB86-45AD-AC89-922FF26EF9AC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5DD17036-065F-4349-B536-D48074FFE30B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4D619B98-66A0-405D-97C9-F9DC98230C9C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00CFD703-CEB6-420B-849D-C2873C7A5D72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FFA862C0-AFE2-469F-8DEC-0E4EDE81CAD4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F55D1CF1-B318-435A-A587-E0D47BC7C67F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9792AF3E-B512-4979-AC01-968AA24637F4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30AA63EF-2ADD-4538-B71D-3A004442781B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6D597B67-0A40-4AE7-B1CD-EAE6D80BCB57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AABAA493-F512-4884-9E7C-396309F44E26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8A6B1659-FA17-48A7-8118-5C7C1911AA45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0E51A654-3C75-47AC-9007-A120CADE5B6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B7220D93-5FBA-4C43-8827-19C6256A966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A0E29C07-8E2F-4249-B253-78E83361A50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538C38A6-4DDB-43C6-B402-845DD6645DB5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F809BE3E-4F3B-440D-8E36-FF687F3025A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EE4A9B8D-45B4-497D-8127-D21275D3BB6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867E3BB1-6DE9-4BF6-A286-361D158233DA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24CED023-3A64-427E-A2F3-0AA8F9481FEF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7159FBC2-42F3-4E04-B97A-6EB97498CAD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E7E5831F-E57C-4C08-95FE-9322BDB2B59B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03206C5A-22AF-46AB-9432-A21E973C1F05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9D85C26B-AE00-4A22-A147-727BEE14A7F2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BC5C4C54-76B7-44DA-9F22-322FE49E8D6E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5F525D5C-7046-44CA-B724-1CC27A0D980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563F9A44-5C8A-433E-82AF-B45910B8856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8B176CBE-A4CB-4FE4-9AE3-13AB9DA382C3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EAF24897-BB63-4D07-A704-D054C9C2DF2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CADF1775-008A-4037-B782-D3B667026C7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20100E7B-CE1C-4DF0-BB3D-4A54000EC510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A386EE7B-9252-4CE0-89DE-C79EC8E5802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41871D5F-27C6-4F57-8790-3A46A0CB14E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C1BBA1EF-07B0-4A4F-8107-620B1A733077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79C5CB79-6A3E-454A-A4D3-EAF3748D2CCA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31B51FD8-1176-4354-892B-1ACA1B5A459D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641907D0-200B-4331-BF2A-8320A4526153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40FD94AD-39D5-4E18-8D33-86D2EF1CD05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4C4A262F-D4A7-48BB-BF59-5496B2B63716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10F0F6B1-06CD-45B2-84EB-E9F273E240A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6D22E68C-BF3F-47FA-9035-696AD501956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30424777-276C-475E-ABDF-2EFD8AFFC71E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E10D85C9-009E-4C2C-A832-8FDBDC5C2E2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C3776034-BDBC-4D35-A4D7-6F6BA594425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BFF994F6-BAFA-4AA9-BA46-C8BD7374866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B00A6047-421A-411E-A0DB-7A1394C7E5C4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DA1FCFAD-3AF1-4EEF-9353-8697C7393E61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A4ED85CC-70BF-4B26-8959-051598B334C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8B00308D-0364-4A57-B8F4-4931387CB40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897F77FD-8555-403B-8293-A7B2C64BCD9A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D092E690-BF32-437F-B530-6FC5D799BE2E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D6FA641C-F33C-4A5F-AD41-27115C5A518F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EBA86E1B-FC73-4AC3-B12B-C39E0A136CA0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2DD9CF7A-77B6-4387-A021-97563C95F537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91EB9B4C-EBE8-4B95-A125-9724A14862AE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4E6BF347-629A-431B-BBDF-F3F5D0634F46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F3739E89-CCED-4A01-ADE2-9D724F90C3F5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62753D0B-121C-4A88-AE54-6A0E0BBA8FAB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91BE9EF2-9D74-43C3-B054-49640B1F9E09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BBF5A29F-C5B0-4F76-9279-742D1C0966DD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DD31C7F9-17F9-4881-8C1C-912E9D4C210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7BDFE8F4-5F6E-42BC-B605-3A654C69368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D0B8203F-6742-4DFE-A333-544401A8EEBA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D613DC3C-819C-4460-9C47-B19C93875EBC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D0F986CC-9584-489F-BD77-02D91A5A9F9C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C014854A-2E9D-40C0-B4AF-079599673F1F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505D0380-19CE-496A-BD56-DA24FFC534FD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FCF317A8-29B6-479A-851D-C4BEB9C04BB6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550EE4DA-DEC5-49AE-A27A-767515B89F8B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AF3D134F-C97F-4FE2-B035-777FC87A13D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1023633C-9255-49D6-B81D-22E003790E6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ADF2BD51-1D38-4478-91B1-02A1AE3D5471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8697876E-B520-4FF5-9143-78D9DED06D87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CE0C0AE6-4716-4B2D-8D2F-56D600AA2AA6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479BE1B6-DA29-49EE-9271-4315667D4DA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5F4DAA92-2AFF-489C-9C73-1EDF110014B1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01513F52-77F8-47FF-B8C5-EE21BE9AEDC0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02AE5B2C-014B-4E6A-B795-CDEAE03006E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6EDFB1E6-1B0D-423D-933F-87EF3483A45B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A09CB88B-1BD4-4F2A-BFB1-D0A3B10B3522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FCEE10DE-0055-4663-B27D-99B9D7798F79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15116A4D-CE6C-48BF-8780-3D294D7191ED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0548FD8E-CA2E-4DA5-A8C3-E6F99BA7C854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839F71FD-4E8A-411C-A375-B95EBA49929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3D83D4FE-04BB-4A97-9835-66EA88554A11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2CDD4A2A-90B0-4359-801D-D046BFF89202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3CFF0700-3620-4C8C-A1E6-5F5290F6B1B1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732A63CF-AD88-4484-BF59-D57D35F4BCCE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4A225FFC-F010-4730-B0D5-FCAD6A3681F2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EE2A3505-8515-4CD8-A8BE-490F2348A9E0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85E0ACDA-202E-4149-AC2F-520CA5CA1E8C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073DACE3-C233-463C-A358-732D8C9A7BF3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6BD7820B-5D09-4F9E-9DD5-6A6F6359CBCD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C6CDE647-0DC9-48E1-BD48-7115A1A77324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C9748A96-1435-4E3F-AA36-03BAA4FD6287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77FAE306-0949-47AD-A1EE-B5C9DD6CF2AC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F350E4D4-740A-4169-B12F-B61339F9DE74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106F4887-A5AF-4F5C-AA77-D5EEAA229AB0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E073FFAA-F1F6-4683-92E6-5CE16B10AF0C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2C55219A-9D5C-48CE-8DEC-B00F767244A5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FAF52D66-AC5A-4475-B78F-C2A5D0F543D9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6AFC746C-FB14-4CAD-9275-A9CAACFFB39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75DAD8D4-57D5-48C8-A338-B784D65A1A0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3E6BF4A3-40E0-4320-9260-C5377F44606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F5FFE805-45FC-4AE4-905C-57851CBE0896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3A799B6E-368A-477F-B000-54A35939EA24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750E5795-E666-4209-B474-8242149677A1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CD87FFFB-41AC-4030-A9B7-DE6EC72A31D3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94BB1E49-052E-4951-A0E5-84D5E507A266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DF0D9500-8D1C-4A66-B1B1-CE46D274FCF1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B9E1BAF9-66C6-4003-8C8F-99710DCC09D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664D6694-9724-4AB1-B161-B36834C0A031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FCDCCBAD-4D9E-48D3-B209-05D3242F7468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BF939A0C-6221-4553-AB3C-003EA7CA4AE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552F1759-6317-4B70-9271-47AF7FD06685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AB667B85-6AC1-43A6-BB38-2DEA0CA2F8A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69D45ADA-0795-4BF9-A265-BAFCD790900C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1CFFCE44-25F5-4DF2-8C4A-BEB737F5426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DE8FB47F-709B-483B-B26E-3EE8E9C1AA98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FBAFA46B-DF2D-4F9D-AC11-3EC575F5487C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8FA0840E-A937-46F9-B12E-FB6BFDA1A13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D016C453-91FC-40B9-B0DD-00CF7A62C16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15C61EA4-1E1E-4B00-AE9A-8FEE6D27F6C0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2ED92337-98A4-41A1-B9A9-E59C46B2FB54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5C0EE5F1-6A77-44BA-8CB4-EDD1D317AC59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45E20B59-D1FC-4518-8CF3-ECDF058E7F9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9ED6209B-27CA-47E6-9016-4018D9BD2F74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74ADB498-48DB-4A9C-80CF-81B5A04A580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86FC5B3F-E407-441E-9915-2EAED8CC9F9F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86E46189-AC7E-4B4D-85F7-88BE914C383A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7075418C-B684-4DC9-90DE-B3E36038C85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9C9A240C-BA0C-4488-83CB-8201744C51D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640A5370-5B2A-4201-A6FC-320C9701E649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F9514D6A-8B32-4955-BAF5-2A0BEAE86D36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1CABC9F2-9F3C-41AE-94B6-03C26C3EFC35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695759E8-6F0A-42D1-8C1F-F6D5EB64D671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BD2BF789-249C-4784-85A6-0B510D14E360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46A7B195-755C-4C19-A81B-DC525206A2E4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5855EBDE-1F35-4746-9624-68159E1E9BA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7D716E95-2F54-42DC-BBDF-246F1FC9689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804873AF-56E0-4C4D-8E62-0BC4A5E640A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BF47A9C1-9635-4D6F-8C1C-522221F0FACC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9031DB7C-4A16-46C9-9D1C-31400A9821D7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09C4F2A8-78DB-4643-8029-6144E56248E0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55ADFBC0-11CD-4ADE-8869-79DD6665B2A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EDBCA8B2-27EF-4EE8-BF61-9E231742FA0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F3FC7FF3-0794-4256-B73A-B72B1121EFA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CE9AB1FD-0BD4-4736-A28B-AF312F16165B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D3A3268A-32ED-4F21-8BC6-663B2FED5E58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56302D84-E95B-4864-BC69-2F8072E5F1AB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BB023033-1654-4874-B1FB-A55ED21AE40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77A89F15-0563-4EA0-8EA3-CACAC2755EF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E127A0D3-F9D6-4E53-A06E-6D8F1EC4901C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9E4D9967-D388-4524-988D-DAD19B42416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94CEA6E9-849C-4735-A6D1-57962EE3D60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063823C9-81A4-4606-A7C9-B030EFB63A6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48F622C0-8B91-4396-8576-F491DB477B9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5BE7E6CC-8DD1-414E-B1F2-9DE616226A87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9F6A73F3-221A-4833-B0AD-A729EDA7CC7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B9E3151C-9179-4892-851C-0D28C109D7E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6AE6D82A-BED2-4194-A326-B3F53A467B4A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F06BC157-F33B-4029-B59A-22D319710CC3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1C9F3127-AE24-4FA1-B427-D72A8172B94F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FECB1F45-D797-403D-AFD9-6F2C5429767D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1C38A58D-12A1-4126-A9B3-9C51A397A442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86B41E3A-7DDF-47AC-881B-991DB8CC5802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618ABEBF-7358-49B2-8BFA-573BD733880D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58F1A56C-96F5-4E59-98C9-A728F8855F31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FBBCECB1-5A4A-460A-9056-D3BD4E7E41EE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E5DC64EC-2F75-44C2-8E5E-CC8B48F61774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C4D2EB3A-8011-4F03-9C2D-1B4808B8C82C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5BE68449-73C1-4087-B3F3-523B9E27CEE9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07352BD0-57D6-49AD-AE6A-07C70BBC218A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8FE0A1FF-73E4-40A7-9B56-EE38A6ED58EA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B23FE282-0C92-43F5-AECB-102E0570C2E3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63757CCF-BC0D-4E1E-94FB-9C13F4D1337E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6950C69F-B367-4DD6-8B24-1E6F93379675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514B72C2-31F6-435F-9904-ADEAC44E40F7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2EFE05BB-6011-478B-A5EE-7CD394BD48F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D673ADC0-C166-45C6-B3D5-7533FF706DDB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FE77C5D6-69DF-487E-82F0-7FB7CDC7093C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54142361-5365-4FBC-9EB3-C059F229045B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3EC2537E-BDE9-4174-8989-8AD041CCF71B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660F9A3A-5CBB-4F0A-85E7-AAC922E7103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DE6CD3D4-5C22-4595-A7ED-1589C146DBAF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79101495-72D1-4AB1-BB06-CE4755B99A4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02111B6E-72DF-4B38-A5B9-DFF44049329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A91CCF11-C779-491B-B363-E2E7BC94F33F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D6C3DCCC-601B-42CE-A816-7FA68FAB838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66DEBFAB-B9A1-4CE7-8A78-CAAB19E2B4C2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A002FCE7-A869-458E-ABFB-0718B2A9D464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970D9EE1-0BC1-47C5-9C83-A2E62F0EE13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40B242FC-0F56-4B5F-9DBE-AA24D3AA0609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C4BC0E6F-6CD2-4F9C-B3A1-5FADA00DE9C7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EC19CDD3-5C79-4A91-B92A-2FB818D0E600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18B6D2FC-595E-479B-90CD-F6A95C78B036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70C3DA2E-63AD-437F-95FE-C3197E0B6FB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4A3C78B6-0A03-48FE-B4AC-5D46916E864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DB37FA14-2315-46A6-8E3C-E4EE70B529EC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6285BB92-A524-44E6-975D-94CFED2E3FD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EA75C90B-1852-40C6-B4B9-872A9721B47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16859FF4-C375-4CAD-ACF9-96408CC5FBF1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723FB89A-BA17-4FEC-9C92-2B7B18A5894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79F875B8-E411-45EA-B278-7C745808DD0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76DED04B-5F96-4D12-91E1-FF11B71949B5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A87416A1-026A-47F7-A2C6-CDDE2D9FACA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526D294F-9EAD-4F34-995B-D65F57EB255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D5DCF089-5A1D-4FC2-814F-58C7567B075C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A2AA8370-546B-4A80-801C-76FE4B690E0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B54CD602-92D1-4DC4-BFA0-A2AE0BF90B77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FF4E0C81-730E-49FF-B7B8-F0831D25E84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BB773CC2-724A-45CC-A1BB-67DC1F04F89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CC29277D-0C07-4BF6-8BD3-25A1DC265736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7AB1929B-3596-4952-94AE-A4C28D6AB03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70509121-AB92-48D9-8F33-661E38764A9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8E989BC4-4C05-4D88-9C07-6B6942BB504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1EDCD4CC-1BA0-4BC6-98F6-7BD058348C0F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6821D03A-F289-4F06-B9E1-C301378E9FD0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09E27090-E611-461A-B09F-5A640D1BF572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3732022D-74A0-4B2C-8789-9D4DEAC10A3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64328EE8-449E-4FC2-9ACF-F38EB7EBFC13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3FC70729-4B11-489C-A240-BE4F6C7CC263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C4427F27-DF34-476F-B0F5-E47BC0DA4794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B8D6DB57-5404-4436-851D-B599082D2601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17BFACE1-21F3-4C00-930E-BAAB81A399BA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0F341CC1-6881-411B-A152-8DD156A41AB6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24D74AD6-EAEC-434F-B6B4-8DADA0053EBF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4A9D0A8F-18FB-42AD-AD6F-0579482D0C6C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A54C8EC9-3D34-43C5-871B-4CFDCF135C8F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93CE3E1E-62CA-4323-9D09-BB659CF12787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552F5FA6-889F-47A2-B04C-B45EC270639B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20ECFFEF-8DDA-4AE3-8FDB-E1EA3F31B9F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8B8B61C9-0167-40B7-B8B1-1532207D495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F35D3B20-0318-4156-8364-BD5B25F17904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02DC1CC3-6D79-480A-A688-96472357836A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0C40A991-4029-4AFF-AE22-7F084FB8F0B1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28683A16-4E72-43CE-B3EE-8533A8F7E164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38DADF0F-F96E-48EF-B66E-8B2896062A24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69B7AD5C-49B6-4818-932D-E540F6754BE2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042D0FDB-6877-4E09-93FC-36CFCB173ED7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4D1AF0B4-28B7-447B-8D99-8315835D05F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F5A68C27-E671-448F-B829-83D826748B5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B4DA50E8-0BE9-454C-99A2-010367605976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A06786B4-10C2-4109-A8DC-FD38C746CB63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A8B3A319-273A-4566-9C67-C1AA2D11382B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C5C8C469-5C5F-4940-933D-B7472FC3E1D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F99BEA21-4600-4823-9F1C-FDADACF3290A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BEFA271F-701C-4B41-944F-36D67C7466CC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CAE5E7E8-CFE6-4E4B-88DA-3CE034CBF81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D98E84DA-5305-4897-95D7-6A4A2B9190D1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D5E79EDD-6A59-4F66-9204-2686459F6513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A0B3CDEB-7DBE-4AD7-A959-9E1213058EE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98551D94-8456-482D-BDF8-7FB140DDDA00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D4463317-7716-45C5-A58F-855456612280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3DF4A2E9-CFB8-445D-B431-D8F7569E4E2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4C2F61D0-1983-422C-A35B-018F904A9EAF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B9B48F7E-07B1-4584-A1B5-380665B8AA83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C6F9A8C9-C688-4D04-9C7C-100B4703DB7F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6A6761D7-046A-4590-A045-477DD4B28DE7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6415FE1D-0EC3-4BA1-9710-7E95A9E31462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CDA90880-DF65-4AEE-B525-EA968E754BAA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7E33812A-6640-434C-88A9-7DBCD8C583A2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8E393B9F-7D40-42EA-AA93-5CCDA4D50561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BD8D7F6B-B429-438F-B907-3C563480AA2E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0E34337D-4592-41CC-8248-4FFA185C97B0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5EED96CA-F1CA-448A-BD01-87C4E77A5273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6C70342A-47FE-4A90-BD85-8F90A0F9AF46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297BCB7D-ABE8-466E-A7B4-138AD6EFE522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6147670B-6DB5-4E2E-8784-CEB8CC663BA4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3B46332D-B517-4A9A-AE25-A970ECDD919E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7B1C0F3C-AB91-4A39-9972-B60348BF236C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311471FE-8CDA-472B-BD65-FE1C7466CF0C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4ABB58CA-E462-4FF0-9E3E-D688069DDC5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2BE5C8F8-847A-412D-B23C-143E156E168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0B0A5FA3-6A24-4D3A-B464-82A9F27E8E3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02E9CDA7-968F-4119-9975-D1A818E4628D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E7D68E3A-13E9-41C5-852D-CEB9F9364A6B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4061EDEC-3207-4046-BDC1-14CF5318673F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7387DE99-D555-452A-83A0-57D58A4508D2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6622D46E-4571-44C9-A416-9BE6F280714C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57ED12AD-C474-4E81-83D1-963402EBB4B4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F230FA45-D33C-4AF5-AC9D-840977D7C00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EB8BD54D-2CC8-450D-9279-D9A56B62B6DD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882DCDED-18BC-48E2-A696-A22D766729AC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EB21664C-7DC5-48AD-9B97-F5B1AA2AF9D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CA3DAA7E-EA6B-4A09-B094-2B7EE29B5153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A97661C0-7229-44B3-879D-50106D22125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1EFE6B3B-65D3-4233-9AD6-C1BB03D91FA7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516A3218-9FAD-4AA4-8359-E24512D55B0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83ABFBA5-48F3-49ED-8067-C88E566765FC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7D48440D-5316-4AD6-B556-8AB5A7487205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49D4FE5A-D164-477C-A9B0-50191424BEF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FEDCABD2-5EC6-493F-94EC-2DFB6F3E550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ACDAF9EF-701E-4DB7-B975-FAE8800D40BC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686ADE94-E6E2-49DE-BAFD-687CE5461D51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457EFA14-88B8-4F4F-A191-14A46B1890C8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4AAA96AE-D473-4F79-8E44-D8C9E1D69F0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0843FC95-850C-4CD4-B1B5-0B4594E99404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5CF56FCA-6C53-46CE-8145-79F94AF310E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CA5984F2-96DA-41BC-99A0-ED554238CE75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770B0131-D0E9-4926-93D6-941EB20F1F68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B15C779A-73E6-4A45-8F66-5E230CDF4EA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29538DC6-1F1B-4CB9-9AA9-AB2488D0517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65214CEF-1E34-4034-A623-6A77E3CE2849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6A2AC9B1-E7EF-4422-900D-69B191C35CEE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D7243866-2FED-44A4-97E7-876FA75DF030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1F5B75ED-1DD1-4066-8A02-1F77F212B5F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50C94B7B-C48B-461F-B344-590C77B18A72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5F326080-D047-4F13-85DF-6175E8CA11C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CE63CFA9-56DB-40C8-A77C-8A072E438AA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278887D4-0575-4F49-B941-89D975CC022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980EBC00-4FE5-4B12-B6F8-1BB39793A4D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063CFB4D-7D1B-4E3B-AC17-C6F9A5E2FB51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33C0CF88-4547-461C-967D-41D27089AB68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E0DD5C21-4161-49BC-9E42-D59BCFE3BD45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53A6E531-D4EE-47F6-9B74-3D2E216700C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2083B1A8-9371-4ACC-B08B-28D752F89B7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98CABD2B-6605-4129-8BC8-3C5E33CEFFEF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7A177722-7B9E-409A-9C38-3268D13EDA50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9F3C1AA7-1084-444E-9CAD-DEA4B1BFEAF7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BC8185D4-C6A3-468D-9925-553060F565E4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D1C32CFD-8D7B-4119-AF32-4FD4D937DD9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0B2DFB80-C6EE-4A49-8A12-CD337094085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6C05EEDC-D802-402B-94F7-EF5B6644FC2B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B96AD2FE-9D74-4D0A-AD98-C4B251C711A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A2717DF1-216E-415E-8308-423723C85E8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CB79E23E-28C1-4E0F-960E-8023D5A8387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6111FA86-9780-4ED4-9818-98073C83C13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C135B192-1CB0-4709-836A-8A42A6B3EC3B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E5D53DAA-5480-4024-8072-61D2C379840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4D03AF59-5BA0-48B0-BF47-1C0641EA187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0D973275-C170-4E7B-9CF4-54F5A2F3E14A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8CE6C7FA-F7AC-4B6A-8C70-01992C6A92BE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F694958B-E473-432D-92D4-848F666C468B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17E8D9F8-82A1-4643-868F-1B75565D7EEB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98139338-FB53-4BA9-ACEF-116EB46087E9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DA62BB89-2866-41BF-815F-4B0CD7EAD52D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9A091BA8-E253-43C6-8F43-32A5366502D2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4E3E4102-8ABC-46B5-A9BE-DF3425448786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74107594-545E-4471-A653-8566B5EC2A49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ED169470-734C-435B-9265-BE4CDDA670CB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78500C04-024B-4854-912F-1C4DF483D47A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D3A8A302-1F8B-4309-846B-AB83B8487515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60E7AF31-1F22-4038-9D9F-D9F9CDE7606E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CD124315-ECAA-473A-817F-81DABB045C9E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02FE0749-A831-427D-8297-372239487486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9148BF44-045C-4FCD-9E97-2390146AC2AD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5E35ABCC-E356-40B5-95D3-50E36055AE1D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B2618C63-034A-4BDC-A0F5-8C26DE2BDDED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483E2FCC-9E50-4315-A793-04D2B32FA9F4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3A716BC9-D714-4299-A6D7-FB8AC3177B34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DA91E90A-2DB3-4C02-82FD-5CBDDD9794EF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E8E1A407-B371-4A0A-9B55-80C8AA658C0B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33607CC4-527D-4EC1-BAB6-2B9B34FB600B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71F0EC77-199F-4707-A2D6-522DA31274A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50E1B21B-CDD4-437B-B9B2-FA393701EAF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01AA1A56-F415-4A08-8F89-FE4A21CCF82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0D93E342-E5CE-4168-AF48-1978A78A7218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F6EEE987-794C-425A-8A77-745BB841879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F263DE3A-7C66-464E-A81B-7D9479782AA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ACE53263-3CA5-408B-8F3F-B3C10B5C4B10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7E7FD77F-B0C8-4BBB-9F35-3E5073D50990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5443C21B-52F8-4EC9-A3F7-50C363526FE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6699582D-056E-4372-ABBA-8CB36C93458C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17313BAD-F32E-4946-8258-9D03F2D61F91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53F0AECB-2B2F-410F-9F61-B1EE913DFF81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498C52DC-013C-433E-99F3-85F79495F758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278DB291-B6AD-47FA-9BC3-D21931B755F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F8412C9C-660C-451A-B5CC-D21F392DC5D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2E2B53F6-2C8B-47F7-BF11-D1BD8D8A9ACA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7D5FA493-E98A-4F6B-B652-7007D7A25A4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EE3F4B6C-DBFD-411F-B2A4-2BE57966BEF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0C61286D-89C4-4FB1-864C-587CFA2BC162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1443D529-A684-4474-B7BA-F7A80EBBED0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F547F597-EFFF-41EB-BE0C-6D23601EE9C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3473F462-0FFF-4A72-A0B2-9AD479DA47D8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042BEB75-B3E7-4EB1-9A82-B7123046048D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59EAF1D4-91AF-4103-B17F-FB02C2D09B84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785C6846-CE58-4811-A7A8-D058DAAC798D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BB7B6D58-E1F3-4BF0-BBDF-BE6F8B56D44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152E6B27-4436-433F-9523-8DF99B28EC4C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2360B09E-7F4D-4301-9BA6-000FFDE4211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D14E49C2-CFBE-4693-8731-CA31037E9E4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992A2CC1-302E-4EF3-BA4E-AF9F6B228547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23DB7BB9-0A4B-421C-87A8-3EC892D3704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72D56C03-6B71-4484-A11F-1A276CA4392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415EA42D-8CEA-46D6-91A8-07DD5486C9C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42C9935E-D4E4-4B2F-8A37-AF86B79E512E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E69F142B-FDE2-461D-8813-45478080B17E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DEF4D48D-C0E8-44A8-B8A9-44119D72CEC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97E2B24D-E630-4294-88EA-90DABDD57BE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90D1B439-DC3A-49EF-A158-6A879CFDD649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5EAA6EFF-AE6C-402C-96F0-25A0E9EAA561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2D212147-3DAE-4873-8D7D-06D98FE8323B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565F5A8F-D5A9-4B04-B1B8-DC042237CE44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FD379D9B-DD4D-4F0C-B534-78FEC3EBE910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C4437D3C-980E-473A-9756-B179523D48F8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745A228D-3DDF-4CC3-9985-58188533C059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B32360D7-25DB-4488-982C-60F7720B3FE2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64ED01B9-055E-4FD6-95DE-3F9BEBEE140B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3FEB3E49-D356-47E2-861A-8CD125DCDF54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D1620220-9553-442B-B951-7A868A488B01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FBA35F42-7CE3-4597-9AA8-C6B5079BC89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3A000430-F13E-4195-AFCD-71C5013F811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D6AC8E6B-69E4-44FE-A02E-2DB046DA7AA0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03645BBF-9261-4ADB-A63B-9AB64C1D44A1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24E8F886-3646-4ECF-8CF3-940979F05CD3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437019C3-8CEC-4153-8116-6A2EE8B7432E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187CB23E-1E41-4EFB-BBAB-37CD37289E32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6F7E4151-F807-4B7C-A86D-E70C4CD1ED44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3255726D-0F07-40A2-A4EB-BCDA9C3B495F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EE9E57C0-397A-409E-86DC-F7F846A386B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BC8ECEA8-4F33-48F5-8D03-F15D0A27E0B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3EA09B83-A1C1-4398-8228-102BAEE80A1E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CF70D928-0FD9-47A1-B47D-11195D2C7510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4D4EE69C-F01C-49C2-AB58-3F16B31A7951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D1F08F65-F503-4135-8DD8-1840BD74145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5D698F86-652A-40AC-AF24-6AF7C0090204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10B9C130-5B85-485B-AD37-CA9379BDC242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1E9FBCDF-2830-4A9C-998B-899B62E5683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6706E04B-3D1E-44DA-B2F6-294AAD4E0B6C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05C5AF5B-DF05-454E-913C-21CD4E6A5254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DDA9939C-F6BB-4F68-8275-15290EB6B4A3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5FD35ACD-33FE-4D27-8AF0-8E09173028C2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C38D121A-2B35-4513-A7C8-686D37376B49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38C6FD63-DEB2-4E96-84A6-A40B657B2B5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3F9EFB9D-C431-49F0-BA80-168B19804C9E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319422E5-D11F-442E-9544-04A51975A2FF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03336C3B-1C98-4A43-84F3-3E454AB6CED8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7EACC768-9A80-4523-B096-55FB6D2CF02E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48AEE654-8BB3-4F01-9A4A-22DD8C765AAA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098BCE00-5383-4C77-8C54-0387171B3DDF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F465DED3-223E-423E-80D6-12B69793FDB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50F977DE-FC67-4395-9467-9CEC05320107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09E9C5AD-FA71-417E-BAF7-EC865F7251D8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EC5150FF-68D9-460D-9E55-48BA42AACE37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DA7C2191-3202-424A-AAE0-4CC03406EC45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55643998-C986-4516-B491-030B9E524A5F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0F292DC5-D8E1-4653-8082-C9D7F9456312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FC3C0C42-D0C9-434D-8362-0EA314A03BDD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26FB7259-1712-4FFC-86BF-5618B87166BD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7FEAD84C-E437-44DE-A51B-1DBD5795240B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98114925-93F9-45AE-B04B-4AA1C0B6A202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E42994FD-FAEB-447A-B4A1-1B61FDDF22B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8E9BEB6D-2A82-45C1-8858-A310718E652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010A5073-74EC-48D4-A216-B4B899D6DCC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02885D3C-0963-4A9E-9E28-401725EF04EF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1512D067-1502-4724-BDC6-64B95523544D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9A3EE030-B5A8-4DB5-AA28-51CABCC9F2BB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1BA48911-3E5A-4124-8779-48540C76106F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8A93AD07-99FF-4A07-B4C6-AC1FDAED4332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257D87DD-56D8-4C70-BFF6-A8DEF14B2195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39821323-CDA1-41F6-BC14-891B21795F7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F12396F1-5024-4020-9ABC-81C15B7EA4E3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CDECDC20-4FA4-4DC5-B6B0-928A14B3A371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6290F537-206F-4084-9653-19C0A9F79C3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C5DCE6D1-8B7F-4AA6-99BF-54F2FA6F61CB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07AC0A8A-FD85-4646-8AAC-55679E848BD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EF9FDAB8-8FAE-477D-8254-A411949FF398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2128A4AE-DA0B-4226-8A13-436156F9669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C6639CE2-0596-4DF2-BB74-A0C296E2E14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D3170BDF-B1A7-4239-B505-61FC6BA7BA5F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29C8B73F-F673-45EF-B200-A66CA050DB7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B4E965D1-7D32-4457-80A1-90C2750FA99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FCDD84EC-3579-44C4-8311-99D48159BB2C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4D4B5025-AE23-4D34-A3A5-38288CDD9A5A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D2971CB9-1A2B-4715-ABA6-E3AA0A1F3BD9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584638D5-43E3-48C8-AF03-B45195C9A2A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1858B5ED-5855-487B-9C33-5EB61C983BE2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F111D329-9036-4288-A441-ED3CD4FD61D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99737C27-4D14-43A6-9356-70BBCF6A5A21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F4DEE72F-2A5B-4225-AEDA-D651AD80667C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186199FF-5308-47B4-B8A7-DF3B2153991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81BD9613-49E2-4D6C-AD46-F9FCAE68D52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D0DB6E53-7F55-4CE2-97F6-4742FEC64EE0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FCC396D6-F58A-4FB0-BFA4-7781D806147A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C5A91294-2BB5-47DB-9FEA-78402BBB4496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769D48A8-73DC-4A1B-B90D-281350E4790F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14254EFC-4521-4E00-BCF6-ACB7A018C869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57804DF1-A420-4823-AD04-3A0876CA21CA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36A02570-EDC3-497B-A283-F4E642560D9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A99FD62E-D065-4A82-B776-A1A76F8513D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7EE137DC-924C-431A-8636-80CBF20F41D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300AEF10-9682-4274-A543-DFD8C916C44C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3F2E25D9-7366-4AE8-8131-A9F0CC6DB9FA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F689194F-7B4D-4BC0-8263-E2BF598E6644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E544DDA1-28B1-46EC-A706-B1ADEF29295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717C53DD-6099-429E-9F0D-AF4120FEB56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2D5A7CBB-57CB-4FF7-A33A-13B7C4700200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704E8949-4D2A-4AC4-AFA6-DEF02DAB5519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E8C3CC2D-79C5-4BBF-BF69-86FCE35F760B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A8928C6B-B72A-408F-AF85-F4992D6FB8F5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DA8E20CE-EBD1-418D-8D1F-EEA0DDD5526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6910041F-A247-4A55-BD23-DE925A786FD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AB6D1186-EFF3-4AFB-B034-EC418648FDF7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24EB573D-A4CF-4AD8-B307-FE9DD73029C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66CEB42F-AA6C-4687-81FD-45637C76D3C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2C4F9622-6810-4317-A6FD-56FF3987B99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419AFEF6-8139-4FB8-B16B-E65EB863828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A5911DA8-4E3F-4513-B2CB-E04D38E7BF44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C3AA414F-3431-41B9-83C4-5E3BEB158F9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1F432D00-1254-474E-9C24-596C4983F3D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09751012-CA68-4E67-A7C6-B31A2BC4409E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DF10AFB6-4F8C-43B9-A99E-C9FCCB70BA9D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D45E30F8-371D-4C23-AFF0-0FE0AA9719DB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4E9C4548-C551-4CF9-AF56-9F9457D426E6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DFFDB09B-079C-4EF9-A90A-73DFFFA55EE2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F5CB1537-881E-4E8F-857E-BD5483BC6929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9E199F31-67A5-4931-82FC-84A8A7A9E891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E6DADF4B-C57F-4E11-AB7A-BD36C3A6C5E3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6961B1C5-F2DA-410F-91BD-1857C49ABDC7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DBF7980E-A4AA-4DDC-AD80-9A7731DA2CE2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62283CE1-1005-41A6-8766-40C2293DB9E6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9495597C-DD75-4EE0-A3EE-D632E8C70CE8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A0535246-3596-4E2D-9C35-FAE9F79CDDA9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AA0E7C24-7025-4739-9FC4-C446AC2D6284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6777953B-10AA-41CD-9798-57D2BC40FA16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6308FA67-4C13-4D85-A762-264A8CF599DF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C92668E9-3929-4F46-AAC9-FB2268E69D62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8E011B28-5AAA-4D13-BF40-31A68735C784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125DD3EE-5C05-4E93-99CC-348374C1C2EC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612B2BBA-787E-41A3-9F5E-A72A4C56D758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EBE7C87F-8C31-4FE5-B6E3-75017A04BE3A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1F354041-FAC0-442A-AD32-E8A149C668E7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C40DE124-DCAE-4EFF-8230-8653A7FAA6EB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03DB743D-9FE2-477F-9308-2E927D97D3E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A717C575-2583-40C9-90D4-FC2B098F68B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1C5B9E39-2AF1-426E-B33E-2DF16D3768A8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C011E118-DA01-4984-87B1-0798D308E44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784B2908-96A4-4558-8336-04780E724C4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6BEE512D-C47A-4985-A5A2-6230C418F27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FF49DB5C-E228-4F6E-B3D4-BB51BEBB650C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5F853237-608F-4365-98F3-63927E015F79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2DB3336C-5A2C-4A95-A352-8148460B237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D7D3C75F-EB35-46A2-AA2F-2A683BBC593C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270E4825-F02A-4DE7-B5F1-CA721E062B54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7F0BEFCB-9D06-425C-9577-5FAD0CCDFDFF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DE79CE5C-4C37-4BAA-A7EF-7F5C9412316D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DDC6BA01-CFA8-455E-B03E-83A744139BA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AC77F51A-5144-4D14-A5BF-664DBFAEAD7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5F3AB50C-3354-480B-B7C2-6E4600882EA3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E11D3078-5874-4ACF-9328-60269FE7A02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A19E1F2E-FA90-4A4F-B147-62E77F386D3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A3E6FB18-D9A3-4C7F-B715-852C06AA5BD2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34E3DC38-8FFF-449D-B67F-6F7791F0259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EDB49D82-2CB3-4527-8251-6615DCD1E59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957CDA5F-F9BF-46EB-8864-1E786EA0BD5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63951E15-0C46-47D7-9CB2-F8E66A6BBAF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D691DFF8-35F8-40B0-83CC-73907EA8274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FEDC3AF9-264D-41B8-8398-847FB458D2AF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1D11ABF4-ABB4-49C2-B22B-D009DE055B4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907DCAE4-8BB3-4D4E-A9D9-D1F2F8E8CEDE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A446E8BA-0A68-4985-8EC4-BBB1B6AED30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679515C8-6873-4178-873F-B9AC388458A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95FEBD29-7B01-4E3B-944F-CC3E7CA471D9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33E669CF-7FCD-44AF-B1DE-BB32E3BC68D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7278BB2B-69B1-4DD1-8177-B32698518B9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3CD37D30-2F32-43A1-8829-D17A9903ADD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1A407FE3-1A3D-4947-B7B2-491848A0C580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853088A4-0100-44E4-BFE4-59E62C1C22C4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A21F6264-6A46-4316-94AE-189514D37511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2B359941-8ED9-4E56-9643-1D06E1491A8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29CD66E6-A484-4126-82F9-A3E0D658DAF7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49301C65-35F3-4648-919B-B20FA20FFDCA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98887D84-535A-46E1-B6F9-5F0B4B3C174E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5739F43C-B04F-4403-8921-DEED03AC81E5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0E5AC1FB-13B5-47CB-8B76-144E946C749D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021374D3-1103-4E68-AB95-0FEB2EA6FDA3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A20DD754-4907-483E-A4CC-BC55A7F37A1F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C6D468E0-5BB6-4BF4-9CE9-6120DC737477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1114C927-1E0F-4B98-913A-8F805EDC583F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76685560-5D3E-432F-A426-4BF7876573E1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DEFCF5A0-DF33-420F-ABFF-97BF0923B14A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B585F01E-BCC6-467F-BB95-6CCC9FAFA51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9C17A004-6F93-4E4E-BF72-52686AD24A9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1DDE2980-FFFD-4390-9981-F2727562CA99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A1F213AF-F8AF-4F74-9B53-1A9CADED9260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D5B25981-C7F2-4CA5-8543-BE7CB2C21716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95DFCF97-A904-4C43-8368-7849DCB6895F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A09E0593-CD38-4C06-A908-DAE183F383E3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523AFFD4-5D10-48C1-A07D-BDC4A8678DD3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8B39F0E1-0059-4D26-A1D4-6DF105E1633C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5F35A28A-A38C-42CE-B9FD-AD17C587CAE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71CE6670-64A1-4C16-A0F9-2DFD88EF0C7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CB62F4EA-9B63-4426-83C0-005B3E9063E5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A934C525-22BF-4F32-B524-89FD9E402A72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026E4F20-FD94-419B-ACFE-E0D8B93D98E4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3B4DEB72-FCAC-4960-8EF8-87EBA5753CE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8493A4AE-5CCE-441A-B3D4-C54832DDDF4E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6B443163-9AA4-448F-932D-583568258B7F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94388B50-6F57-430E-A00B-021CFA32681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573AF500-D362-480C-8465-73B6160DA5B6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48E7A502-EFEF-462C-9D44-6746775F1EDD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6F12FE44-D6FF-404E-8793-5AC7DE8F0B61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48D23CA7-3FAD-483D-9E70-EE9115322972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A1E67F66-9B88-4B39-A3A4-F07129710808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D7D6B49D-E455-4B25-97D5-F2DF6A850A0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D869CA01-B008-44D5-8C66-0C9CF17B5075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245CCFB8-935D-43C1-A74E-AE97E198368B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3E8BFCEC-E118-4D3F-91F0-01461C89FB74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5BC907ED-E132-4FA6-B3CB-5E8DB02EAACE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3E438CA9-C173-42C5-BDEA-72278CE38BAC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E365486D-101E-42B2-A579-97F3F84C5CC4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ABE1C062-D698-4E9D-B363-0C83311B3938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D21207DB-C909-4663-9B8B-0AEA4E1EE2C2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2A2FA8AF-6837-4ECF-B20D-4CEDD9522FDB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81EB5633-EB90-4FCA-938D-0270BFA48461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9F4AAA12-1C52-4A2D-AEC8-4E8B08F70CB0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4B5DF7FA-5AB0-4774-A103-FEACC9FC8590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5DF61869-91DF-49E4-BB23-D1C0270EB273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BC2364C2-F78C-4FCA-9BFE-08BEEB91BF52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F1C45371-96D1-4E8D-A362-0753BF155BBB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765D3233-726A-4CF6-83CF-765BAEDDF4C0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22111997-FC80-45D6-BCE0-764C24B3D018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0F018D42-19C0-4AA6-AB58-C14D0C78482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EFAFB7EB-2D77-4F1F-B5CA-0F9499235DA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3C6D1782-961A-42E3-884A-189A79FAF32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F6DC5A93-D24F-4FA7-8FEB-DA466E23B2D8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5DFC86D1-1EDF-4E16-8DD9-FFD4FC59F6D2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496E15DA-FD1D-42F4-BDC8-6E9DB656028F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EDBCED8C-3F9D-497B-B608-1D38302C5E0A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1DE9CBC7-DA14-41D4-8C74-59888F02CE63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281CDEF9-318F-402B-8B77-2470FBD39BAA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7AA1B1AC-96F8-4E72-8F37-38E10E7DC02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536657CF-CA92-46EF-B0DE-8F669242AECC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2383D75A-6981-41BA-ADC9-A621C98F8C5C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17BDA1A6-FF8D-4905-87D5-DEC1D5C0903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4721AF1B-5FC3-4A1A-9606-CD3E162701E2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62660BF3-7C7F-410D-80F4-5809164E151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3DD3D854-2101-46CF-AE7E-0F0334592855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7C135E6B-B148-47E8-AD2D-0DA2D44B9E7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D3F508F3-23F4-43D0-B404-35DB4675311E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F2B7B1C0-9CA7-4916-B580-24351A18106A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9481D759-5BBD-4322-BD19-BF04FCE8C9E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2D54CF3A-C257-4D7E-A662-FBEB75C7784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37E96CB1-C231-4A95-B230-A746459E62C9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CFDCEAB0-4FC4-45F9-9A24-4F37267CECF4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5454A05B-386B-468C-88B0-C91E0F6E5B00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4284A321-4E21-4E8A-BD8C-AA10B10BE49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B0439E26-807C-43B0-B1C5-8EEF661CB016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BC4B80A1-522B-452D-B943-F754A03EA7F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A8B80B7D-D95D-4A23-9658-1668E63399C1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CEA09A28-69F3-4F17-9FEB-CBE1469AF623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A14A8834-4AD6-47D3-9167-1C70C48BA30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9C5D0684-2463-402B-A6DB-4FED02301CD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CC438636-95DB-4ECB-A65B-28AD55A9FF39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017D2CD1-6353-4DAB-BA53-44D5D29A2F05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4120E5D2-14EF-4CD8-9A96-498940564048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A85E5C5E-A12F-41CA-88AE-017129288449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47F63E78-AC0F-4F77-86CF-CB62E2BFD3F7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4DA650F0-33ED-4D93-8A18-F38721281DDB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46EABCDA-1B72-4A04-8957-B3219CCDC19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E992DDAD-8497-4B79-BA21-25F78E11AAB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67FE424E-DE84-4B66-81BD-AA67BC19772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0BB2E961-E147-48BB-A882-966E369FA1E4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6510D7E0-73BF-4989-A971-4E26E40E99C8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5B3790A3-253B-4936-9169-26EFE9C8E724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25CD0AF3-100F-4832-AFBC-B5720066D97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C9425DF9-F183-4A39-8984-E99AC56D863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41123231-93A5-4503-8FE2-D33C62A2704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9EB43218-FCA4-4D89-AD8C-3916A12160C2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C00EDA4A-5C28-4FB5-8EFF-8766A33FC60F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0B0C9D32-BB26-4952-AA31-96A9EE3C70E8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931F1DD9-C72C-4D02-9CED-5FE08EA86D0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C7CF1EDA-53B4-4CBE-BF2D-D7F299A0DD8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B59867CA-EDD6-45A8-9364-1236C7B36F45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337FAC79-6717-4687-ADCE-4AEAA48FF5F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E87A2B00-9F51-44F1-89C3-D07B3C965F1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830F45A6-F1EB-401E-BB2D-E95EE22E7F5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8AE564D7-D709-44FE-8B1E-629AC06527D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A1DFAE66-371A-47A8-8DF0-FC649D415956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BA654CE4-6520-4012-87CE-949BA33C519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82294EC8-2DA4-496C-A714-F6270C5BEBE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C2716F20-EAB0-456D-AD64-0F27988E2232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9B178480-B7A3-4EC4-93D1-DF5B45B8D80A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384A9E18-1BC0-456C-9D10-8905E0EBE8AA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A4908ACA-BA69-43F3-BE24-CDE8DB65D323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BEAB90E7-A2E7-476D-BF3F-BB2B90F64419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AA759198-5083-48AF-AC48-E33BC75FCE39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CF962463-AAD3-4D3E-A4FA-4E47ACAE23E9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7D51EBE7-D9F8-4622-8726-D63A911FFA27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6BC7A542-0CF5-4A51-AB72-649BFC1F6E34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B3D9C5E0-7884-47DC-A9B5-C61A4FF2C9AD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8E0F58A6-6445-4ED5-B8E5-7805F08FB1B6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B7EF090E-5887-43F7-83C8-406ADB00A669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4984B4B6-F1CC-4BF5-82ED-824C347CFC99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451538AF-7C94-454D-AB97-D5F7351E2017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8001884E-D3BF-4116-9F13-AD35DBC0B543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6AECB741-D9C0-4B89-8B17-DC153939D5D3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CE1940D8-79CF-430D-A6B0-298C80A823B2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77E0CF0C-C595-456B-9B89-D148A3F15DA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00DCA04D-2B9E-4C71-9908-D49527DB512A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8EF10BA8-BB26-4D0C-9CDD-B5E145F352B2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823168A9-0F71-4D23-84E1-9B9DC747A152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96E64E69-104D-4424-A876-5F8947559F0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3BAA8AE3-3F12-4A3F-AA48-63467A0B4D32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C04A3AC4-3A11-4DC9-A12E-6A7CE12F5C0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7FC223A0-63F0-4824-B83D-6AC8CCA4B02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3C24ACD0-77FA-4204-A8EB-B84E5EA5C8F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5113D054-6EDA-46F1-85A5-45A03ACFC464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647FD371-3967-444F-BFDE-4EC1D8D902A4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689C5BE7-65A7-473D-BC69-C90CD78D42A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0417B0F5-0E68-492A-B18D-BCFE184696B1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428E9A43-F5E0-48F4-9CC3-F484B0D06EF7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5865A3CC-2947-46A5-823F-08D9BEA83A1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DC20C25F-E4BF-439C-8AB8-7A6E4E1A6AEC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B4B05111-A03B-480F-BED3-8EBC4A061576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6CBCBF73-AFA3-4A11-9CC4-8C0D93A5AE55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AAE172E4-E19B-4906-B808-697C50E4569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829EC8E3-F140-4BEF-B9A7-3D8E10CF5D7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2A9B70B1-E1A8-4121-9A85-75308B3993C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E952E493-727E-4BA7-84E3-22B8EA2F4AE0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50AFC497-AFA4-48BA-B22E-7595BCBE957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BFD08D45-44BB-438C-BFF2-811AA3C5206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71978E76-CFC2-40DE-B9F8-A20D39A5A845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29D3F70D-2212-4C64-87A9-CB993ACA6B1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FC6C3309-6E8B-4AED-8565-C55B4477703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188FAF5C-DFB5-4323-9C9F-A5CBF6BEEB3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8FC8233A-EDB6-43EB-BDAA-DCAB56FD5407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33D174FD-35DD-4B1F-ADA1-999EC55D6434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1B277CF1-9D41-4F28-9F8C-68DB4A49ABA3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D7226866-AACB-4806-AF63-7B2828B27E2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31016178-4D63-4C2E-AD09-F3B366007D3B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0F9771A8-B31F-4F7E-B2A9-8BA9D2F94F5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44471315-7902-4154-AA4E-707DC410748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A058A21A-1902-4E14-A330-F58957558586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1BA0F5DE-D2D6-4E4B-8E3B-4F79815D9C6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D4E69F89-2D02-47ED-87A9-B55C3AA52C9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3626EFA7-4DB7-4D42-B510-7F917E07425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B6A77E58-449E-4282-AF8E-1F90291630EC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797FB504-66B6-44F4-84BD-101EE0C096F1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6A0C11E3-4E71-40D9-B8B2-D9616D9F9E6E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9AE06889-E0B1-4776-92C2-4502D03E7F8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3A4AB480-2891-4858-A413-99DFE2F6E5CF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1EB9A9FC-7271-4435-8CFB-3B08CE79AA06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9AA7975F-E366-4CF6-97F5-A292323F4DD0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27244558-E511-4CD7-B969-3F981CDA617C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77A44FF7-AE24-42B4-9ECB-33EB210AA394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0B8EFE31-592D-4168-82F6-81B5A91BC3CA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BAF976B2-F084-41C2-AB65-5A20D3549F57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771FC409-3698-4EAE-80F8-F6AF14B15BC1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109D200B-0AA4-4D88-84E5-2916EE8067FF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D330E763-5A65-4A34-A117-7ED2309F26E2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CE415D61-C13A-42BB-B8B7-25427986D61B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5DE95471-4ED1-4EB5-88A5-3AF8BF5517E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FA96C71C-4FE5-4FBF-83C3-612249CF58F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E741EC9C-A22C-4B35-B134-E5F690E5FFCB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05F83425-5448-4A67-BA73-394E52EB2DDB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E243D13A-318D-40B6-96F9-2B049EFDADA2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4CC55D59-4030-40E7-9F3B-8CEFB1BCC02B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21727C78-20DC-4919-87A4-F4EC32648CB0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8B437AA2-6398-42E6-85B7-94507C6AA5C1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1D2A044F-8269-4B01-8A68-40DBCE167614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EAD8252F-1D0F-4113-BF63-76D422E84EB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A3543106-F6CA-4E86-BD4F-53D4FB70822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6FDE1577-ECB0-4787-B6CB-E2EB68C9F22F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08EC14AE-6679-4B09-B86B-0B46955F7AA9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25FB046E-42BA-4583-8BAB-3A9709F3C376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57F13457-AD32-4B41-A7B1-5A53D66A158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B72CC3C2-830B-4FF0-946A-6D45777CFB98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12B2C240-C41F-46D3-AFBA-B5BAA555E3B1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20E00302-2695-4AAC-95C5-C26C4357356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20D7479B-B4F2-47F8-9AC0-135143091F13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007DF4C3-BBD5-41BE-8AF4-C72640397190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96A81BAC-5380-4331-B7D6-EF8643F4214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00EE9DBA-9FF8-45C0-A9D6-CBBE28014CB6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29C0A7A6-45F5-45D1-A46A-9BA051FB43E2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3B794EC0-0CF0-4BA4-874A-1B28BB12D5C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978C3023-042C-4FB5-A282-7BE1BF0B4853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6FE05397-01E0-4E95-B3BF-0AAB74245900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1BFA80CD-1733-4450-AEBA-04111DCBBBB0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3BCC4C82-798E-40B3-84C6-857D34757C6B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E7994951-B2A3-4D5D-82C0-B4C5300C9A8D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157C1B68-100A-4386-9170-8B9539C2868B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C453FCFF-F7B0-42DB-AF56-FA65AEA892EB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C84CB246-7001-4056-9B2E-2680F98F44CC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73D4D924-F78C-4A8E-B3C0-BEEE0E93CF9C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3081C1B3-855B-472F-94A0-034CE3767098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103B83E2-3DB5-46BC-84CD-D1B6D3DEA6BC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A846721D-32C6-40C4-866E-666B763CE975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A1FAC353-0AA7-4101-808C-7E70DA0995B3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B4262C8C-C586-4741-915B-91DACF27FD5A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FCD79005-A696-41D9-8261-85F8A3C75E88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C0CFFFA1-A725-4BC1-9C46-186964C095FA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F5251841-D4C0-4E4A-B751-68254B9F8475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A9ADF680-9B35-4ECD-9E99-42A16294B48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FE5F349F-F4B8-4434-A899-2DE8C004FB2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532FB77D-7A2A-4619-8C21-012FCC6A310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4B5940D5-B3FB-4BCE-BF66-046F1D5082C1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6277DEAE-5C06-4F8F-BAE0-57BF5B59C13F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CFC89373-11F3-44C7-9FEC-D1153866C89D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54B9FF80-5315-4412-B982-560A3F5FA939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FD10D660-E534-4B64-83E4-14A9343C3FB1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A727CDB3-46F6-413F-AFF6-C2A0E835EEA0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6C733B81-9BA8-4D48-BF93-BEB5D0968F2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5C9F56FE-7F74-42F9-AAFF-CCF0DE7A9552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2AE2D4FD-5207-4B9D-AF9C-51B7B26C2C21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F903F5C4-E798-4D31-912F-436779EDCD3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61D77F25-257A-47C3-958F-A15495E5E067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84F317ED-4372-4C70-811B-2B39BF23749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8AF90C77-2884-4C1B-A5D7-451A67D4C680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A8C43497-D6D8-4C5A-8773-EF0A098D9FA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614A8E03-385D-4F56-88E5-A2858106A7FD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B5BE2E9B-1B6B-4454-BF04-4206721844BB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E18B26B0-037A-4D24-A99A-ACF16B9C675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192C6D46-00C3-4593-8620-BB772D06ADB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461674A6-9C80-4C8E-A6EC-FF0EE4193B31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8698A48C-A0EE-43DE-94C4-CA23E27EA9D1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6046FC9B-1545-4CDC-A6EA-8262D2FFDF03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A5217FAD-E6D9-4211-9B86-9DB9B97594E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DD03267F-0982-4B9B-8AED-675253B0C827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AA2FACAB-B80E-4033-98D0-9CB12502AE1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6C4D8879-3308-4E73-8E84-763C39DBC26E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5610A730-0182-4962-923D-3B576AA26025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006FFCED-1E45-49B7-88E1-A23F81C5402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467ACB01-9BAE-4C18-AD30-EDB346B499B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20D99E87-5C01-474D-B01F-3AB7ED4E40BD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593247A2-E4EF-43D0-8007-82ABAF6FB1B4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C47E9325-360F-4B81-8189-E276B6A9BD89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9A914A18-898D-4393-B0BD-46438E85811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9C86FCDD-E1E2-4DBC-A11A-90A18F7161ED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C418759C-FAA8-481E-9CB3-29CD7ADC67CD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CB1FD050-248E-4225-86C3-618AF64E06D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0680FCFF-834E-4B25-B32E-5B592C244EE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18420C2F-49C4-4C22-8351-A6B35E9A47E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8409FB37-9F0B-4AB9-8D8D-24471B1216FF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AA120E83-83AD-49FC-8DA9-08E13CBD4193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FE172392-EAF8-49E6-9F1E-14E0F156A9F9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45DCDCFB-EC25-4AA7-88EB-2C9E6B21E50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90A7D75A-8F06-451A-95CA-56BFBA9BC9A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A1C92433-74B0-4B72-80B8-A1D36C48EAA3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D306456E-7984-4538-9C85-B4AFC4CC56BA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3A18120C-7874-4E79-AF34-42EA928DEA07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DA1FA80B-31A5-45BA-B4AC-7AB2F0AE1EF7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7DA0BDA0-179A-4242-A25D-4D50AE96464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13D05067-0486-405E-BAEF-6E9A011749E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52148D02-D045-45EB-8B97-E58A14C520A2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CDFBA482-A759-4ED6-938E-65B74673170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1B41A272-CEF5-449A-AC7A-43755277A57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F1621C26-3223-43BC-86E8-A4CAE2A16C0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D5177A6B-949C-496B-ACB4-9CDB621E928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411E21E6-D6FA-4743-BE84-99B05DFB4049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B504BBF3-AC1D-4F9A-80B6-2BF99BFF658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7D721877-D91B-4427-8291-0726C6173E1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3A16125A-9CCC-4D04-9EE9-E4A6FD8D1BA7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06A35753-C601-43F0-912C-5AA70097C78F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0037866A-0468-442A-9E20-6323CE38118F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BF4D4A64-2510-4725-83AE-6F7ECC29687B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55C8CB16-4819-4FA0-8C1F-AB8A8FFA7CCB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D1ADFD8B-720D-4D25-8F15-9D8B2C0B18B8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5C83C7B4-7427-43A7-97D7-1D2B0835D1A0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F97FA047-8324-4199-B864-F41061873AC2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9C93BE0A-55C0-4889-B021-05E4AFBA0D47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03E78759-170F-4525-A38A-E6AC62881EC5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86EA3DC4-AAAD-48E9-B5D8-1A71EDC12EF6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DFAEC50C-6DBA-4B22-8FE6-2ABD3E1B6611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2BE9E3A0-4B4F-4F0B-94C0-09E9934FDE27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0E9B7FBF-6F6E-4348-A202-E178D03122CE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6894327F-DA40-4373-8F32-DCD72FA1D92D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61206CAD-2BC7-4A09-AFAF-D2223929915E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D3E7C06B-4CDA-4224-8BFB-0C86A5D3A77A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FEF35A74-F6EE-4562-AC9A-D60D78E5A885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55951300-C785-41D6-900D-687BFF5715B5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00FDA8A2-3C9D-4372-9136-CF21DA5CF4C8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BBA916BD-90E6-4580-A30A-FB94171B2592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1D4CA6C8-4212-4400-8FE0-9AF286EE07C4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24EDB5C1-45CA-4BF7-8E31-426FD37B4436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01391FEE-2431-4B70-B6B0-218B52AC13E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7044A21C-DED2-4376-A61E-96C4F1CB9BDB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F08815A9-FA77-4025-8173-91AB95B4FE91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B0C3060D-2CCD-4C80-9642-4094BFD79082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A423888A-77C5-4A9D-848E-0B4D1A368C9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28F43A73-F0BC-46D6-A919-F46C53A3085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174141EB-92A8-44F6-AE4E-5F14A33A75B7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32F16F11-46FB-42E0-8943-BDD200156769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CB150CF6-C9F3-4AAA-9573-8D327F0C0BB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CCB229A2-45BC-4EA0-B226-9E39AEFE7927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B3DFB11E-6945-4D8D-A9FB-390ADF7CB66D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38CB03FB-A55E-4700-BEDF-31E5D776713F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AA4AE164-3F9C-4274-AC40-D65775018276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DEE54D5A-A8DB-4B8F-8EEF-E6CB19AFC4D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FDAB8C99-1C45-44E9-8275-F18E89C2DB1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76A7DB3A-EAD0-4257-806C-101614F90B3B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C5CBCB0A-7E3F-4E52-BE6D-8956612120D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0E8FCA9D-DD49-46F7-B18E-D4E4FC9197F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3FFE57AC-2731-4B53-AC65-44309747FD52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EFF944FF-28E8-455F-8488-A7EBC7F1BDB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FC00A4E6-2417-401D-8638-314D3E32C96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22D0DA7B-D433-4396-87B6-00BEAA7D9250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B46DD398-85C1-48AC-BE77-A9B208A89D0F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80AB2AC8-9577-482B-988C-9339062EB3A9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84901DB0-163B-4CAF-B77B-2BA992DDBF56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53027BDC-B1F0-4888-825B-B094314CE1E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76B15348-418F-474E-8A1B-45D23D8AAD1D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ABF9237E-4099-44E6-BF97-566CF0507AC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780E81CB-9BD3-40AD-9B30-0D57A2D2ADF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121BD69D-D948-4FF2-B000-BB76DCAAB5C6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55F6696D-575F-4D4C-95AB-03BDEC7B5C9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CB049B7A-D85C-4C5D-82FA-895F43C6516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DF290C72-3380-4261-9A14-EF3893B0128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C7A4BEAC-9FFD-4FDF-9291-0E3B54223DBC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7BF2D4F4-62BE-422C-A76D-B40F25F29F64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DEBDB268-F750-4358-8C26-A237106A86EF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EB6FBD53-9477-4DE9-B02A-27309CBCEBD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04741846-857F-4D53-805F-1DB73DF68E21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1748B0D8-B6B3-4EEF-9954-C930A96CB639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A1E79477-E509-489B-B87E-46C4869B2D82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DF3725F1-A5BA-4AA6-8232-C1E2B84BC4CA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85C6E1AB-81AF-43D8-9F87-D61793BC4B23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40CEC032-52F1-4529-9424-2C58627BF5A6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E5DEB51B-3FD1-4A2D-AF51-645327A003EF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F2DE2D17-1C5C-4EDE-B4CD-526D5727D047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F5A90452-F0DE-4A67-82D0-097D4A6BF148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DF92DA54-C99D-4C60-AC62-805DE5792316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7D9DEC73-3AF3-4727-BF0B-ADD8B24B38D9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66D435D6-474B-41D5-9355-1067224A41F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5AA7A506-A9E9-4142-BB31-AA132579954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47B7747D-6D7B-4A17-948C-682EB604A65B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D6A58AD2-F2E9-46CE-BD71-BBF150B48805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81E58AC9-71F3-4776-A4A3-85C7BE65041B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57C21F25-8788-42D6-AE27-94C48300473C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5C7E5D69-5A07-49B2-952B-12A33918D4FC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A1CF7236-5644-458C-9BF4-567A8616F24F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7BF253B9-3932-4A6B-98B6-9A3F08B59DCB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41D81B31-107B-484B-B0C8-DE5A8E3C3D1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B7479F05-1063-41C3-9BB9-DC9ED56F21C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CE6A2F18-ECD4-4183-9EBE-F695005F0F09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24D8249D-A9F1-4E8B-9779-95FFDC97A2FE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BB909342-73B9-4B6D-9495-C4AB3B933310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34F4811D-2E77-43BE-AB05-0546DAA9B1A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B50A8FF5-C9A4-48A9-B3E6-E45482229B1F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AE4EF12E-CF97-4851-B1DC-3E8401522E9E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5A377DA0-E138-448C-8C1C-82CE2BA9A9C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C6A33F90-A57C-4D52-A890-6BBC5F95A840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C69C1556-0287-4B34-996E-823FFF322780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922F66AB-6238-408B-9861-B6D5C03E70B6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39408BAA-BFEE-4112-8715-C6D1849044AA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9310F70B-5DC6-44AB-938D-011BDA08ED85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890A7666-3D22-465F-8911-6EB7E015C4E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1406A245-02B0-44DD-A788-DA5E07123CE3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204C142A-406B-48EF-8002-B8B7774869D0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B8381D34-8417-4191-99C1-6F4DE057393E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6F670418-A44E-4156-AAC6-605EB91E8031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3A4B66F3-3DF3-4B1D-83A9-B6A8392C6400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02F8B359-D244-41A8-A9CE-36F0A090350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3D3CC4C3-7A49-4DAB-9B5E-1B139616015F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4E2CF0BD-8C69-497B-BECA-28BCD2BCA1BE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E44C1EBC-A355-4E21-AE4E-8AB36A8A89C8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25E19EC2-3786-4301-BB67-3524607DC3BC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21D91825-826A-46BB-A40C-2E85E58E6C7E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4CE0EAD1-2BF6-4EB0-89D0-407451BED446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E409BB6C-9D9B-447B-A3D2-48F0C4978963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394215F1-E064-4EE7-8B18-1531FF8D1E29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B696727D-CFA9-4D1B-945C-05DD2D2A7324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9D812460-B110-47F1-9AF7-ECC43739F17E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76FF6BD8-1007-4C8A-B0DA-B0B5818ED773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2CF4A36A-1D63-4028-B1F1-B52F16F55A3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78C705A7-117D-483A-B0EF-3A5F39E11CA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72EBE01A-46E6-40F1-A060-64ABD7A53F4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5D477A6E-86CC-405D-8131-7FC2CA178DAC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C145E3DD-8FDC-48DF-ACFC-0561B6E19FA1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A917F2B7-A5DB-488A-B740-64AE278251E6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1A1A3271-CBB9-43AE-9E99-4995822AD010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6986B2DA-F643-4E54-84D6-8CFDBBDAB717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133410D8-EE15-42DB-838A-7D1C86187F34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3E9908F7-0158-44E9-90AE-347825BEFF1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19BD1F94-223E-417E-A1EB-1436575B3C7D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8577BF42-C44E-44B9-972D-7ABDC954D332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402AD0EF-3EA9-4842-AC5E-87A99F41FFE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744CF085-8F1D-4018-B011-955B620FD634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5F554D7F-AFE3-45BC-8CC9-89B30395BE8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67513C4C-9794-4EAE-A8D0-109031483880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2241B5A5-3749-4DBE-99C7-552D154846E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81E25BCD-B334-4B29-B209-F22E17821E4B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9FB0C49B-5234-4715-8E46-7AABCA0790B1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3E077FCF-46E1-4CB7-AB19-D485EAA7307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9EF7F811-BB0C-4722-9829-1533042D68E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D69B5EF0-5AC5-4068-A96E-21188D002370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273F3D2A-E700-4E12-8B29-2E59EEFAEFCB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ABCFEA0B-63C1-4489-ACD1-45260049AA8A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F7E493AE-4411-4A21-9543-F36776A2065A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805CD542-AB99-4B6D-A36F-71A9F5222F86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2B1FD528-D910-4C40-A238-6F21FC97D03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A7A2FDE6-2C53-4EA5-AE0D-8BBF0F3AB558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8733D4B6-A23B-4142-AAAA-F1498604D623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9BECD989-AB05-4C13-952B-71FC3BE5111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C160FE9A-C5A0-438B-83E0-CFB6DA37321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34C9DA9F-0FDB-4DF9-A207-0BE93BA129A9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C600DE36-F817-4763-BFBE-56737E37219B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25439897-3E15-400D-8738-C784D828273F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C153EA68-17B2-465E-988A-5D81549F0CD0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00CCB92E-CF7B-4268-9B8E-D4A6985A73BA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8F52B498-EA34-4D07-8A62-A09F07C264E2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B8A58839-53ED-4EE6-9072-CE3D669E57F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C139CFAB-7A4E-4A0F-AB42-0645869ECD6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1840E417-691B-453A-95B2-1B000CC554F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EE759AD9-F01E-40A0-A84F-59FEC868A541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84CDA03D-847A-43A8-9D2B-BA1786F42051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57FD7138-E6EA-40D2-81B2-1D079AE5D1DB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6693A91C-1F59-4B16-AA13-DD3C325C6D0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72DB52CB-D497-447C-987C-94C412601F7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BF135335-0C39-4B59-B82F-1ED7F103D6F9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9FE490CE-D86A-4000-90A2-56FE5A8991F4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621A193A-7EF4-446D-BCE2-EBB26F5C8121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065A55D1-A1E4-4549-B427-58F9CB7B9EEE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52DC4927-3AFB-4DA3-B5C4-FBA0880FA5C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CCD249D8-9C8D-40C4-ACF7-845F93BDE1D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E68BBF8E-D2FB-44F7-ABBC-5A9F92B4AF50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A8862EC6-12A0-4434-9E0F-145E9B63232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5D86EF3E-C3F4-40FC-AD74-22D6302C7D9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1DE31084-544D-460D-9323-2E012F9D28B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1A356561-4906-4950-98C6-8F0EBECDF2A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45FA6A63-5644-48BB-964B-CABFE883168B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1795E724-EF11-4C02-A640-DA2F2F096E0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D6B8D0B0-ACFB-42AF-9E73-71F70625094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CBA2FA70-14ED-4B30-9B24-E6DAF181F428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D398BA3E-F8CA-4026-ADB3-92659E1AA15F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B6A68A9E-4297-410F-A114-E9462F5B7606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E9A5FFBA-9D4D-475D-BD6C-42C5BEFF16CF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AF38812C-D157-4FD4-991E-AB12BF9E2757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3A678F62-DF7E-4B13-847A-E40ACF8FB97F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012F54FC-D81D-4A3F-A7D4-4FECF2693BD9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6D66F2B3-6EA7-499C-BCC8-D226BFC1F09B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D6DD0584-452A-4E2E-B1DF-FB4E14DC8FE1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D161A33D-4907-4E99-942E-5A094E4DF532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C1989FFD-833B-4C0F-9BAA-13E342C49B38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EDD23D7C-E634-4500-B0F1-4D3591FE3E0C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7386E520-A729-49E3-BE1A-FF00E9427B94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4BC5F8F4-123A-485B-B78A-BDE71098EE36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CF98F17C-B4E8-4511-90FF-21A6D987331D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7E3E2963-F24C-461E-90B4-C2E16935AB51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977F6E40-78E9-4AA6-A8F4-BDC4ECCFC9C3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0B7D3E76-742E-475D-A07A-201F77654512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481251A4-DBC2-42F1-BE2E-4B4AEA69F599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A02472A3-0077-4111-8E63-5DFEF42CA474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BBC1432C-B93E-4D5F-B005-D722423F944F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46A07CE5-49A0-4809-A134-423176AD4572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71BE23A3-4F73-4398-BA63-CA1E94E7794D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58F0A5FD-E8F3-4857-81A3-311BDD971A2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7949FDCD-79E8-4D20-BB55-8EFEA08DABF5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56C0D4BF-7955-4A6F-A0CE-03633223CBD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CEC27E22-D211-491B-8B75-33C38F838FA2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AF3EB9C1-F6BB-46FA-94C0-38057A08B88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9ECE894B-2CBB-42D1-B460-F582DDFA8CC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44B9B3D5-FCAF-4ACB-B998-607C86C2BC51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B854A941-F0CD-4AF4-84AC-375AC70C5D8D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DCEB8132-5302-4DDC-A310-88709F2CF58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91F9FBE8-5D9B-4B5D-8D36-77FF7880E989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3291C866-9B3D-4BB9-B43F-44E40C073FB1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8FD05FD4-9D06-4650-A1A3-C6022B577BF0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67A1B918-E779-4C67-BD98-09455ED54FE4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5C7599DF-8C6D-467A-81A0-3D094431FFC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647EF329-74FB-4252-A8D6-15A22D9BD91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F07A2426-21D0-4179-AAFD-F287DD41E6A1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4C4E5795-055D-41C5-978F-DA0721E08C86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8E319010-CAC7-497A-AEEA-D0584CA8C74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42828F64-0997-4AAE-A172-3944ACEB724C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24AB90E5-4983-4587-AA89-687D2EFA0F5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D44FA75E-4DFD-4EAE-841A-67C95B31F05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B9AB657E-F964-4B6E-940A-AB5A76725C31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58563259-DE9F-41D7-8BDA-0EDA045587E2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384C6DFD-B3BC-45C7-8D14-3864885E38AC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AB9897F9-0CCA-4AFF-BF62-E9EAB2048F7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5380C3EC-6E79-4D66-BED4-F015EE11E91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24657677-BC25-4A7F-9470-504F9E171F6C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848E54BE-AE36-4FAA-A9B8-EA95B213B18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D1D511C2-66EE-4B94-93F7-70B29CC507C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CE2880DE-0002-42FB-BA09-CD76B7F45693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29BD004A-3A63-4235-B316-A2592848107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A4B39563-5CC9-4625-980D-C30050374A0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28057DA9-8CC3-4CD9-ACAF-D36151B2A16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0419D0C8-BCC0-44AF-9F43-0FF622F64A1E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C850FAB0-EBCD-473D-BA03-AFAD7BBD8BFA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CFCA5066-BD89-4D65-B2A2-B71F0F10963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977A1A43-3FED-4354-A2CC-42A600388D7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0D28EE0F-9E77-4A3F-A2C6-53BA72527B56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8F33B8C0-FE63-4F96-886D-DDB918AF4895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BAFC04D3-5C79-4342-829F-A0FD8CC600A8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CA959BA7-A58B-4CC0-8BC7-80D5F1F35344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C929902D-EFA5-4214-AF41-AB6585D4CB7B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ED7B4D6C-B66B-4FD1-8CC3-BE48A740A1B8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673BB1B6-0528-45D0-8173-2C95A22F6C48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A8203879-9C48-4ABC-A527-5C9CEF370549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1414A551-AA24-4E3E-9775-6B5C6C49B198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DEC47908-8DFA-4D7C-AC42-17E0BA0CAA73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ED5439BC-C763-4D46-9A78-5839FB5992FC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8C233D8B-B381-4C49-99D0-2D68E468891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83675B40-BE2C-4CE4-80B4-14A4FE74D9D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32AE89CA-3C51-46E1-AE9E-EF1A5FFA4151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37F3C702-00DF-42D4-8443-D771C91A467D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0BB7DB72-B2DF-44DC-A6BC-D66C8B60C4B8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29C94724-F3D9-4AD4-8697-47A5C1E6ED53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683FD33E-A73F-478F-BC8A-A94DEAACB131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7E74FA12-15AC-4E42-B179-ECB511BC25D5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85D2C79A-EC7F-4B9A-A3D4-A6800AE05C83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67659D54-807C-49BF-BAF2-3E84838B69B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BFB1AAB2-926B-4460-9409-DF3C5678963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1A96C430-69F4-40AA-A23E-F7F728CB6397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7A6C7353-59F2-47F8-BC04-D0C29BF68A9D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3F4D7F2E-B7E6-487D-A6F3-3F0ED8ABBB0F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DBEB9B1E-DDDA-451E-8FBB-AD5B42CA3FC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1E0E3A6F-ABE3-436D-8927-7158AAA33C7A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E63F7D30-4172-4093-AD44-903A9FB552DB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D940B351-3534-486B-B1F4-D3CF056DEBA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946FEDD1-87E3-4300-9ADC-CDD92D4139F3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06D390AB-0CD3-496C-8E98-47E305098F8F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5D225F1B-FB9D-47CB-926D-78662BDF699D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DD65C7CC-DC74-4053-BD77-272FF02ED24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494AE84B-1D41-4416-BF7A-ABB5F2B78973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708791CD-05FA-47F2-9BE6-D132E2FAC75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45E2D02E-E2F7-4FDD-B2E8-DE332DBEB3FA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652EA15F-3B37-4D10-975D-F6F48599F814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81FA7BC0-7B07-4DE6-8D47-8D7A1CF6D8E7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3693B2B0-E86F-4B18-AABA-80F2CF5F495C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D0D39540-6063-4FF7-9F7E-65AF4B9734CC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E12410FD-11A0-4F73-9497-49541A916FE9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BEE72018-8FD3-4165-9906-33D89972687C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79095A2E-37B9-49AD-B7EE-AC0E000EDF07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B1148834-E589-4C8D-B4AC-16B1E4A8364A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B7616C3D-00C4-43D2-8A24-A29F8ECB74E6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31B78BA0-84F7-496B-A5C8-F842AA81A3AF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09DA7F84-8A4F-42AC-A572-858767CE4699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A82076A7-D624-4E85-94D6-071092ED7D09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8DF97FC8-0234-414E-8F03-5BB871DA42D0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81DCF123-5791-49C4-9BB2-E1576717203D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5D8E9DE3-6BFB-4BBB-B324-D84DFB3852EA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9F0B92DE-B6E4-45C3-8ADE-128FD49BC407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8A0E2621-F768-4601-8375-8E00859E16A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41684B8C-E229-42E5-BFC1-E01CEDE5702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3A4C4E80-C9EA-451D-AEA9-233BB5E3C46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1BD9E0F6-D1FC-46A5-B01A-3CE148DCF90A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20765C80-7F7E-4F1F-9509-6592ADF6D43D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8B655516-91B4-4BBC-A160-BD0053F27D1C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448DA1DE-E4C5-4F06-8702-1BAC5D2C29B2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C4796807-7522-45F5-8BCC-BAEA48EB2709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FD9DAEA4-DB56-44F1-B854-F37D65C72388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E712F136-323B-4F52-A913-A87A58F8207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22EAF448-47BF-407B-A5F0-49A6B502A7AC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8083FBD5-9423-4052-9BF1-1CAF5749A548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1C1093BB-9B57-4C71-9CE7-DD32B53C030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D89E67F0-27B7-4102-875C-7A5CD2D17DDF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588DBA71-9E67-42C3-87F6-09561965834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F4EC8195-6BA4-4541-9BA5-144105C5B1ED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5B1DABAA-3257-423A-88ED-D381A75AC86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816C8900-A072-4D25-8046-2ECA3198EEAC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F3F51F3C-27E7-47A3-A801-E40919C1F910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13327E8D-1499-4C5D-A397-FCFAED5556D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DDAB3B84-FDA9-4CCC-A1AF-D7AC4564FBB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A21B0E4C-A98C-42E9-A770-457AF9F3460B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11BAB1C4-3FFF-422A-88DB-E3A220D45D84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3B1AB208-81D6-4104-8F2D-A87466C4D6D0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66CCF94B-7A2E-48B5-839C-7EBAE91781B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D4492809-1FD9-4945-9F87-D79718CFB3B4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5D61F658-3D0A-40D5-8B94-2C108D5A8E7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BE7C75C9-5480-4E44-B345-BC4BBB0EAA82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98F530A9-1B66-4E75-A73B-2C0C73B80430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750A575D-20B8-46AB-AF78-FF07436AE1A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517AC9FC-24A1-48D9-A04A-2070D7F0FF1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C2780E49-CD89-4060-AB59-BC63C7E803D8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23FBD0BE-A042-47A4-B712-F93C0B029090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798C1EA4-DB99-45A6-916E-B3A6640C83E6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11A6FB41-6F58-4DF9-94A0-4426315569CE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A1FA56FD-7E92-4440-82AE-721A351CD43A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1A592EB5-D6E7-4D4A-A92B-23EB09DB5D74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CF87436E-CBAE-40A0-83CC-7C40ACD1D3C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A3C91BC3-BA55-4A2E-9094-B0D7DC39DB3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2CF24730-4B26-4505-94D1-E33A914E75D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CAC2A766-BE15-43A0-8432-83CF0087B452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7C6A9A85-8F7E-4FB5-9A83-1076EEDBB943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BDB23349-B3FC-4E3C-8648-2FC4862AF85A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B0931514-DA00-40AB-8334-76AE8ADDF0F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C8F1D9B4-2A08-48D1-81BC-1821763C5BD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77C4374D-DC15-4F2D-995E-CE81068F87E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08746E60-D421-4C52-B2A7-B426D4800F88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1EC8BAD1-5B3A-4416-A73E-45FCCAA08F9D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6846DEB1-3F6F-4B73-8F58-2B7F2F430B2C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F85F826D-123C-40B6-84A0-FA0C85731A9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C830F773-CE29-4A52-8222-ED4E35DC2EC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0F137C52-A06D-4C47-83EF-3F5813BF92DC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0B9291F0-A7C7-4113-B8AA-79AB7346F1E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BB6BAC32-DC20-4EF3-9259-456DC73BB25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E57A2356-47DC-43CF-B083-114A145FCD8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FF318B05-5C7F-43F7-89D9-99A28CA0C65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C43DF4B3-D588-4C3B-97D8-65114C1FCA5D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9CD5E2A0-5BC4-42D4-A68A-D69009047EA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28F84E38-EA33-4A2F-82A7-E9F788C0BE7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6A965542-DA52-4423-9A03-BBD174EC5D97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2AACC4BA-45E6-4072-B6C0-268A5684C68D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68F2D104-4CF4-4BE3-A1B1-64C6AB287F5E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C044C113-81FD-49E1-B4F7-948A7A8CB612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F463B27C-BAD9-44FC-A4E5-7AEF7FC2CE65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9726B9C6-E5D3-4A55-9B32-819272457FE6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6C3534F7-D3C6-45B9-83A8-1ECD7C9AB488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AFF60811-B4D1-46BC-B48B-8A435845E87D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8476FA49-1A33-42E7-BA20-B06DE8E74213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E57536E2-3489-45AE-B985-F62D627993C4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698B1EA9-FE42-459C-A9B9-25A3DCDDF142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6BB512F7-FF5D-46E2-904A-36DCFF93E154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E4A6B7BC-1713-4940-AEBC-5CE057FA7ABF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E3AA4039-050B-41BD-9035-A7A49292CE8A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991154AD-F3D8-401C-811C-F7E1EFEAEE0A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C6CF3957-CD55-4D76-8642-6D1CDEDC27C9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0AD9E3B7-B0F9-43B0-9289-3083CB34029A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F4CB3FC6-121F-4D8C-A197-2D5407C91943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06938DF1-D03D-499C-B726-8B2343716390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53A49A21-9C82-406B-8A96-B65549CA5E4D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47B57F4C-E3B3-4A49-8F8D-8594D2F64B51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EDF8E72A-4F80-4C3D-8D82-5D13EC42EC72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38AD0C5D-316F-4B01-A363-8408257285FB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ACB7891D-358C-4C31-A9F1-0B025AF21E8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344D4A18-640E-4194-A5CA-799CAFF5AF8C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5C15544C-05D3-42D0-BD1E-F3DC1B3D392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A0020366-BB50-45FB-8350-220ADD970FCC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BAEF30C5-7641-4DC0-A27F-4A2BEF6A2D9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CBCA86AF-1933-40E9-BBA9-CFD6EA510AA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52E71945-1062-4828-BC37-DE13F41EAB83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CB2E4790-2BB9-49AF-BA64-2EDD9CBD2342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85EF1CA9-C364-489F-B4CF-A006E261493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E500230D-4593-49E9-A202-48DEDD9520B7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9B3E08A5-4D8E-421C-A932-AA72DEA064A5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65D307FF-7DB0-46A0-BC8B-7B393B8E3EBA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316BEFBE-D481-4A8B-B840-02F4EC5BF0E0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23A82DA7-1744-4564-B972-9FF5C12808B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F1A036B9-3F12-4970-8305-040EFFFC1DC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6DE04C6F-1DB8-4FFF-B62E-25FBF8B58FA7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E5E87C10-9FCF-490F-A056-56ABC0CA84C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945161E7-1F17-4EE8-B918-89C3DF68DA0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51C352B8-95A6-40DC-BF46-BFCB5ADD76A6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C8A271B0-E53D-4152-8156-75D388BA6D0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63372676-8002-412E-968F-7FE4075030B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EC08BC4D-BF4E-4160-BA39-ECDBCE432A6B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BE153BFB-39F2-4783-AEB3-3A11E4478651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EB78C335-C4A7-4F90-B565-0CF2E8D40F12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01FC6ACD-A6BE-4E8D-9269-82FE1DB65F3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D42A3C91-091C-4CC2-88FE-88C92191106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42F77080-3198-4378-988D-F01B157EC3E0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AAEDCB0B-C6FE-46C7-9B16-37DEE7624F8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04899608-6EDE-4099-B018-270FBCF18BA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A27E9DFB-F314-4355-8E01-0B899A7C3B0E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C976878A-7DC9-42AA-B83C-3D4C0906794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F248330D-16B6-4CE5-9323-93DA205A6BA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025BA517-7187-4C38-B69F-FA5527F9103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2D59A26B-085B-4789-89A5-7398434CF55D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FB4C5213-B2B2-410E-B9D0-EB52EC61F7F2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7483D7E7-A3EA-4FF4-9A86-F3474912B72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1D8445AE-498A-4CFB-AF69-E51BDB820C5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39C3A0F9-AC65-4A65-ACF6-E76C8C9145D4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1614C1A3-A3DE-4263-9182-F73157D587CA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E43AB640-ABEF-4ADF-98F9-C4A63EAE39E7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3740FD0C-236B-4CAD-93DC-13987BF003CA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AE2A7920-4A2D-4A6D-AF6C-57A717EB76E4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D9D0840C-E287-4D9D-A4B2-D207099250F2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07FD9C16-E9F3-4A36-AC66-40E6BAA36C40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394BC84D-4C98-4400-AE07-DD9D315AE2B6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6A97AABB-619A-4F90-A296-E1CA5FBC60D4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31F5E428-B377-47FA-8750-EF2FCB23EF99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E482AAB4-41E4-48F2-93B9-DE9C806228B4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932BE282-385C-4CE6-9BB3-CDD24E76F7E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6F138D1E-6F52-419C-BB6E-8F6A0468967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20FCD452-F5A8-4EC1-AFE6-022DB2AC2739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42676849-43D2-4739-908A-F3A75DE2C076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72558F4F-F183-44BE-B29F-5D7AB6F3DC6D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98CD560E-5389-4EA5-B74A-9DDAF762D289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8BA6E1A5-D64B-4651-995B-F95562567704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68BD91D9-DF25-4341-A069-3C146651BAF9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56FE9C9D-831E-49FD-9A7B-B1536E207E6A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05ACDE84-B813-4F19-A0CE-81E12CA1730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E735931E-7D41-4509-83A7-FD47E9E7B64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52E3D340-70CC-4F86-B6FB-AEF02918A61A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917413C5-9FE0-49B1-88CC-6D574F4C3048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D833FD36-83DF-4751-A71D-6AE573737140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BD35B454-356E-45DE-A278-B1E5280973D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C8C3294B-1013-48E8-9D6F-51C27B295D60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9677E32C-3633-4DD9-8A01-25EEFF4C7EFA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0E8C8F14-AD8C-4702-8FF9-72B467DD0C9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BF9B51AA-1E52-4088-BBA4-F8F7F8AC5E72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67EC5D6F-792C-4E32-B527-C6FBF614348E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D189C7D5-4EEF-4BE3-8908-1AD64BBCA9C4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0153BA16-2C8F-43F4-A2E6-199DD11F807D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02224E76-D02D-4136-ADBB-9A1991453FDC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5D72CB31-4B8A-446A-996B-41DF1B2C9A6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E47C9F1C-9E20-40EC-957B-AC67B095FC6C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923F7EF2-E86F-4CF6-BE70-73C103BBC4F6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28A0B871-286B-4EDF-9DDC-66CF9902D108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1428EA10-7AD5-4E63-ACF3-265DCE214672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65ADF7FD-01D1-4A0C-8180-EC4EEE95D671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EAF1060E-D7F9-43C8-AA3C-367A73338668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0323793A-99B1-446F-B77E-9F794F7B3565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0EAEFBC9-24BB-4C36-BD8E-3B61BF29326F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CE5E4AC3-3BE9-4FC8-89CE-A9429B5BE0EF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D25902C8-0971-4D14-AF6D-5C394E5C3623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EA24CDA3-DAE9-4E69-AC27-7349C71ABEE6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4EE02590-8FD7-4431-8E5C-20EBFC0BCF4E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3A0D9969-127C-4F2C-BEC3-88134E57A738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F65D8A1A-6235-4A37-A2B0-EA8E977E8BAC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5A786122-963B-468A-9630-EA17A62ACC97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D229B437-87D8-44C7-850F-FA0DCBE4FF1F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22F4D5FA-DBED-4E56-9A4E-70A862DCE125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8F5FEBF6-3E0A-4428-BE30-B4B0ECBD136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D1ED1B20-B425-4C33-A3D1-C1E133858BE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84108BA1-1C03-4156-8066-C91CF43476B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A3F40357-BF95-42C7-9701-7F163B861142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05F31D64-19C0-4302-9BF5-8D9F0A0B918B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D019D104-5D8C-4358-B31F-73EFDD63F4FD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D60DD6C4-315B-42B0-9C86-B9F6BFCE0F66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E316842D-1D2A-4048-AEFC-82CE472A8A34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B88BDB27-3A28-4A0A-AC0F-E7EAA1DCCE5D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0351B9D8-DCE1-4F22-937B-C0FFC4E95CB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D48C192C-663D-4760-9AB7-57F1650E8C3D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C928DEE6-4617-4BC2-B736-E8F14681E080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49A4D7AF-70A8-49CA-845F-515C3A96693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9A699F76-0C55-4066-8940-6D874258EB21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15BA1088-DFFD-4433-B72D-B753A96AF6F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B28B03AD-B9A1-48BF-811C-595DC6B546CD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657C7A68-B94F-4D86-A57D-5BC417496F2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D85467BB-204C-453C-AD4E-08B9DC2E2746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1D759BEA-8DBF-4596-977D-736505FF3D44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FEC1879B-E176-4EFA-87BA-D1ECD001C81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EC1939D0-82A4-4579-B5F4-686D4881A2F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1D491AAE-6161-4CBF-B010-55EDC5F7E44F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9057F92D-40C2-4B5C-A753-BF13C7D4B67B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2414F896-165E-44B9-B529-0629A97E16E7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2A1846FA-7E26-45EB-A044-681E6F8F202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9A50D7EB-B75A-41C2-ACFF-053AECE084B4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207A243C-563F-4E0A-BC18-D92B6535CBA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6BD99B76-BBB9-48E7-92FE-F42AAAAD4896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404CFB73-0615-4553-B977-6C5748319BB1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C5F3E76E-0076-47B9-85B0-923F0D9ACDA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A3FEC76B-4160-4140-8336-49CB59E1B97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F55F6264-90A9-4400-90B0-F44C86C5E34C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1CB74B00-D229-44C1-848B-62B17E2208BA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E4B75329-9BA4-4F32-87AA-8CB70FBDC29F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947DFE9E-2861-4594-889C-9C8F4CD4031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90A8BDF1-B6CB-413C-A420-F6A1155E0AF7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304108C8-E12B-49BB-A465-5F242D5E688A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BDDA00FB-8AF9-4562-BC76-288FDF2C01C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21C61FD8-757A-40B2-A1E4-435244DAB8B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4BA70B41-96FB-4325-B4C5-F7DFD3C20F7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9128752A-47E4-4674-B0B6-307BD8738EB7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CBFCF644-8B56-4BEA-A957-45CEB5C05F44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865CA9C1-B737-4B94-A659-3B510D5A5B28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15A48FF3-7C6A-4DE7-9367-D4024177D1D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004AE16E-AB8C-4A15-9BD1-A48BCA21763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795C21A2-4768-4625-806B-89109558B7A7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05FE8F45-8B9C-45F8-93E4-9F9A988614B7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20408447-9BFE-4292-8D51-7F6E306B4449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06E1C127-ABAC-4DCD-B43D-76AF6D8635F6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7AB359D5-16E6-424C-B9B7-035720DD9EC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AE57219D-7CEC-4C4F-8886-3AD46A637A9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9F4C238A-193A-4155-8280-32D655D7B769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7F3418ED-3408-4BCA-AF8D-F54739E5B9C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70C42545-315E-496C-8837-7A435003E34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3D7E3981-821D-4068-B24E-4FF89A97D8A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E3A2E218-9AB9-409E-BE29-27973E18F50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A351AF78-BE4A-4282-B268-A17FCC2F1EFF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8DE8F00D-AEA1-479A-88C2-7F0CCA1FB13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6E5DF31D-5E8D-4DD5-B3F2-FE0EBC98EA6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F435E122-336C-4AD2-BAA0-A081C028CABC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EC964545-B568-474D-85FB-C89E516DBCE0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7DC0AEAB-29BC-4071-AED4-1C1AB2C176C4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D42A87CD-75BE-42D2-868D-59D6A4C822FE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30E318FA-F1D3-46C0-941B-A220F241F699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B4801DC8-B613-496F-AA55-A751608B4BCC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DD509BF8-E085-4C68-B584-954F8A4C962E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4A4E0468-6CF6-42DD-B20A-1690C85F161C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C8A9480A-F5AF-4B23-A87C-C3FC436C1A12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AAD011CB-6F36-4401-8B04-40FA7F298C8F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31B5CEB5-C5D2-4A56-94C5-5EFF5840B644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456E643A-CA2D-45CE-BF50-8229ABEA896B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024FE5AE-22D4-4875-B05E-00EE56C33272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B0874EEB-50CF-46ED-97DE-938A8B098F8F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A3FE2FFE-77BE-4157-8DE4-A68B857FD5CC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97F38685-8488-4A2B-90DB-3F9C50A74C81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A2823532-7479-41A8-AC28-E572590A45B6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FB4CB997-F192-4188-A071-6FEDC841F2BA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AB473FB9-433F-4E33-BFAA-A1CF5DF96B30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39D88E0A-7D73-4BE5-A6EC-B9A4008EC52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B2812170-E99F-418D-97B0-69D0FF94D72A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D43EAE4E-2AB3-43E8-9D7A-3ADCD4BC7E05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B93F0E35-969F-40B4-8B02-999396E46D71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010B6E44-8B81-44EF-868A-CDF1A7B2F11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074D866D-5537-4F0C-B50B-25134A7EB210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0469B78A-6AB4-4AC2-9F9F-7719D9C2A6D0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2361ECBC-399F-4966-A903-1C3AF64B9A5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EFBEC3E7-D2B1-497D-ADDB-E2C2CC719861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30B4C822-E713-4B99-8D33-507113FAD53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C705B21F-4B91-4A75-BBBE-12E8245856E0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15278A65-990D-46D1-B672-B8F10D000AAF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02B88E2C-267E-4964-890E-F1DF09ED865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F6127751-FC34-455F-858F-9AD2274DBEE8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8DF9F607-54E0-4BD6-8C5B-3C7A985FFB18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E5C504AA-3A85-4550-808A-714982229F71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9F1E3279-F02F-4D79-AFC8-0BA610CBE656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27F254F5-E0F7-4B31-8670-5FE045319F3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0F8818FC-F6B1-49E1-B4FF-FCDC127DFF5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38C40DCE-5C13-4FC5-819B-EEB646EFB8B4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0E83F511-D66F-43AB-9855-C52BB7ED34C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1CF0FF35-60BF-48A1-A537-856116A0535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27623339-55B0-4A7D-8189-C1BF640A5FF3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8ECF3229-277B-49BF-9E0B-554908DE3A3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E0F59103-44C3-46EE-ABDF-8D596538EC1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E5D89EE2-C63B-4A89-B7D1-EDE18B43C63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7474E410-2650-4CCF-A2C0-60260AB0092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48391905-C46F-4D88-9640-3AF51F4127B5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4F3B4506-2127-4156-98A5-4B817FD029C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B6B24ACD-1E06-414A-9E93-4CC7A567235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1700F852-3C16-41B1-96AD-FA9E80F52BD2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F2164057-C1A4-45B3-AF3D-99D09163C99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4223E0EB-8808-476E-A396-67C46E63E76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6EFDF897-8DBC-4AD0-A07E-B60BB89AAF09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4AE614B7-65A9-46CF-92F1-93424E3563A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DFD6BEC2-C186-487D-8D55-E159834E8D2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573AC009-199D-4EC8-B422-08F9C2656BE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32024D33-F326-41AF-BE52-0086702040C1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0FF84869-D2A9-44C8-88F7-043F51B384E6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CA7C3FA2-7C9A-4B59-8095-050E614879E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BFFBD9CB-0F5C-4E99-AA6D-2E35E72118B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DE76F4B8-E044-4C57-91F7-1EC4DE5C2D67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11BCAEE4-E6A5-4A7C-8CA9-6943A3A0113E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9C4CC0A1-AF42-4587-85BD-5C3BFD5DABA9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100F06EA-3B3A-4E97-B0CB-E2756807F649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D80A9238-9879-4EC8-8CB0-9A252A86FF6D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75B922C1-FBE1-4C89-A17E-1D539211C1B4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AD00514B-53AA-4986-8E35-7B690C069D44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DED751AA-4843-43BA-8836-6D4405B90BF0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3CD887B3-5F27-4D8C-9F24-5E36DCFD2B41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DA2B44EA-45BC-4D61-8C3D-9F7DE1CD169A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1074CECB-10FF-484D-9BFB-05CC9EF81139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B248944A-A3E7-4109-840A-5F45A8C1814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329D0F33-F1CD-48B3-A227-707F05BAE3F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D7389559-30BB-49B0-9AD8-82C8C1DDCBA6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7A3348B3-69BA-4A39-A8FD-3475E5A21E76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B7707BC4-45A4-4A87-A8CA-95C4E4965F69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889ED961-5F86-4718-9044-730A4CD584BC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68206280-DAD6-4431-A54B-9F371CA82C8D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768FE307-4988-413E-9938-A2089A8214DC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E49E572F-BA78-44D7-84D6-DE2AE55F6A1A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D2CC7DD4-9933-4961-9605-09C5E441291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46299CF8-972F-42F4-82E3-72B8FA1DBF3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62CA3B04-2A7E-4480-8E22-EEBBE01290E7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C30B63B1-C29C-4238-A101-E9128E83EBA5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B19F91B6-6200-45C9-A107-5B98890C8068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50A3B431-60A5-4669-A9D9-037F57D0718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F24C5688-0F4B-4BC5-A786-64FB6F36AACF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E573F304-207C-46C8-B268-466C4E9B9C1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88CBA64C-7269-44E2-9E49-AC4D4FC2767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B1C41CF5-3E8D-4530-9BD6-E815D3934122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C38C366D-7A08-4992-B6CF-23E30BC5E192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B34A6F2D-4B4D-41A9-B345-364D93EF1DB9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3B6BF0D5-630A-46AC-96F3-BF1C1DA4551F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50BA1708-FAB2-4DBB-A300-BCB79F49A40A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AC1FC249-9E02-4C98-B271-CFAC57E4F8D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0EB9BD94-5071-4308-A980-D1D540D847FD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F56710C4-A061-4E4F-AB01-B9CD17640497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497DC521-680C-4124-88A0-58E0651B701C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799D448D-B271-48C7-8B22-C53D1A11615A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CF355DFF-EED6-4F2A-82A5-A407D459B70A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2AA50001-2209-4E26-B562-E3E028BCE66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6D642F69-8756-400C-B7B3-A69386BAFB65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16ABB915-2108-4E6C-BBB5-0DC869ACF540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FAD39C3B-FA2B-4ED2-9F70-47F9B69CE93A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B51A0B27-4B2C-4450-91F4-207F794A9671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2A5209E1-79E6-4C21-9C3A-C8CCEF92C78E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0751BFCB-24F6-424B-8CFF-EA8D1B5859AD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0327C57F-7C6D-4EA6-8F93-866FC03478EE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64352E1E-676C-4B78-B388-586BC19BEF19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109446EE-2D21-43DF-956A-642E2DD72237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F99A5C03-3CFA-430C-B270-0B025AEB42B0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7F3FD108-95C8-4EB1-B2CA-8523FBEAAA31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2BA45021-4610-4B0D-9C7C-28AE096FD8E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2C7DAB2D-4E45-4C26-BAA5-90809DC2813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EE9624D1-5335-4B92-A24D-AC408EB8FF7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8F81E633-A119-4D85-8178-35ECC4DF2245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04C4994D-A920-4AEC-8001-FD3FA7585FA1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67727B69-0646-4AF8-91B2-520944F4965E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33235B6E-6604-4E6D-8A3E-613D155B41B0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F32AA155-3996-451C-BE26-EBB08153FFDD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03516E90-80F8-41EA-B578-7CA8B43CE9DA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24A6EA61-EF88-45C1-801A-AC6E1674F37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6B2E0E12-7360-48B1-81DD-0833A7F9C20D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4F2CD246-34DD-4AF6-ABAF-9310E18D7576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02E14903-12D8-4F00-B93B-93A6EE60CDF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28C23316-B61C-4D8F-8881-A68C5381E751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94089AB4-4DAD-4723-AC94-F2E58F9E70C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032E8F4C-FF2E-491B-8205-00AD9F7453CA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3819FF07-2A8F-4F05-AAF4-3B81E87C67F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49E8A300-5C9D-4EDC-A8E5-741150AA29A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772D068F-638B-443B-9486-6D2A8A5CB425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37BC3B00-DF02-49DA-ABBE-C085F05AA71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E2F23C08-84B1-44B7-A93A-464F781235C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107752D3-52AA-4286-9EE1-7353D4AF1F7F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4B4B4004-F7E1-46C4-8513-1808C9A10640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0F766C58-D2D9-4405-8977-F90304952C8B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CF4D278B-9443-480E-9D43-74FA362F4C6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1456578F-38A4-4C7A-8F36-4E0E51974E8D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1297C209-A18F-4DAA-B825-1DBA3221D15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81511B4F-096C-4DDF-A8C6-6C3F626BCF47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47E9E3EC-1AAD-49FF-961B-558C77C19530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68A392CE-3CE4-43B9-A79A-9F9E4FE44F0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A020E7CA-80AA-4A63-802C-F27E210D8FC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A415191F-DE26-4595-8142-AE4D78BB35FD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88966D6E-662D-4270-B220-AAEDFA5DC77F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2012CC18-6BAE-4487-89E6-82012FFA5894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70B7B1F6-6999-4F5F-A429-F4E6947C3FCA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5FD01386-06B2-4B16-8C1E-91B457ED716B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2855B40D-26E5-48B9-9455-12C5CC095C18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9AB89BF2-72E3-4CDD-9F0A-EB9906E5116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695A5615-D79C-441E-A928-7CA4A85C22E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A9AE3C0D-DBBD-45E9-A9C8-FA50E9FA7FF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ECC2B47A-D624-47A9-89E4-6203C3593C80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24399D8B-A87B-4638-AE67-AE364FDF6192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BE7B496D-4C47-4717-925C-6B5F178715C0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FB7345FC-071D-4BB2-AE67-2DD90E7FDF1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6D488358-2354-4E3F-B6F7-FEB252F1AB1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04EE4FE5-F435-45AB-B97E-607C3BE4F971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F7723ACD-5C1F-478C-B337-0E36A34AC77C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144ACFF2-D325-45FE-9857-C7F487F6ADDC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19979095-F314-413C-A013-FE3AA33D67D5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8BA0EE0C-8EEE-4968-AFB3-5A5D519F306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FB30E412-532F-4A05-9A20-DD98512AA6D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49FC9497-B424-4366-8064-DCE6390C95E1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F49D6DE4-BAA6-4C26-B0AA-A9BAB313C6F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0879F246-EDD0-4090-99F0-8447E1BCF18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F826AC07-A9E7-4A03-AD24-B894306702F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FB2DF7CB-D8A7-4BC4-89CE-7BF1C0EC4EB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D5570534-D8F3-4E46-BDED-79FD7E17A1F7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6BEB05E2-0BB1-499F-8F4A-1A775F1C44D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190C86AF-0680-4E00-B4DA-594C90DECBC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20459CEC-83A8-4BDF-A188-D4049A1C772B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284C9AE4-169E-49CE-9C36-DECCEE8BD765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09C5BD25-C19D-40E9-90A9-5B43A8E6AFEA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92DE8A70-90B5-4D04-8E68-132296AD28C9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4820D95E-8675-4A65-8DAB-BF670084EDE0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8DE7485B-5849-41F0-9204-CE0124565279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02F02892-C452-478E-835C-3ED8204918CB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27DCE301-D365-44D1-AB2A-36C3E7AB4A51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DC721F7F-0085-4DAC-8AF8-4412E22DCE3F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9E4B3922-50D1-46D9-A033-DFD16222DD94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B43373E9-5E66-4972-B29F-B699945A4723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028CAA8F-3952-46CD-B6D3-2B40771830A5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C5D691C6-BE0F-4FEA-91A0-6ECF1A09B60E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59CEF474-5530-4EC5-B91B-CC32814C3453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4359C124-3097-46DD-AA7C-D47AD06C9C86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0124AC06-65F1-4555-8174-42FAE2348EAA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42874178-03C5-44AD-ADC7-6DACCA11BE1F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0145599A-8D7B-4967-9A49-7C39312C8774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EC937DC1-C4CA-46C1-BC4A-DD994A016BF6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39534905-5768-4E79-8B5F-DEEF126C90BB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A461F2E4-A249-40B7-A137-AE336804744D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E9FDC0FB-FDC9-4C6B-ABD5-C1D54FF975E4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C73C0DCF-E3E8-403A-8B4B-EBFF54E1F50D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9574592C-177E-412A-B683-CC594428EAF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3F204F2F-174C-4122-B070-C995E94FBEF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20B956ED-70F3-4EB9-9B05-4E119BA7028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23CA66D3-5E73-457B-BDD9-E23484B482D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6505BA1B-9D39-4833-AFD5-560F115F13F3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116C5035-D734-40E7-B5E3-4B90A73079F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61C13E06-38B5-439D-9295-F0793281ECCA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DF6A314A-AB82-4442-A684-52A2EB04AEBB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75F67482-9E12-4B8C-BCF2-FB77147F2E4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EF4E975F-27DD-4C28-8877-2551359D66A8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0A93B2F9-7ECD-4220-9A2C-7CC368A95FFD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090F7464-8E42-4DD8-91EB-A74C442E223F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81CE675E-6077-4CC2-9185-B5E19DE660D9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877FB8C6-BA0C-49D2-A03E-EE2FCDA1043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A423CB62-D597-4455-9419-6F9BB3871BE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3403F545-C4DD-4FBA-8167-550936D5F932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18BDDBC1-EFC5-42AA-A987-D99431106E8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3A58C216-BFFC-4027-A558-AF494397B15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8E3BC857-47F0-4F99-9EF7-868BB2ED1E95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B2831C13-FF70-427D-B553-5C3A67AF754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2F924794-F61D-4DE7-96B5-CA855817E8A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025F4DD9-4EDB-4F88-8FEF-DEA3BFF1188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7EE3ACE4-50D4-4D48-B14E-C03F6D1AA723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90D609F8-8C03-441D-A010-E5BC75EF64B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C98E27B2-7B53-4E13-9BBC-5C1EE5C5B181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21F5A160-B0CF-4217-A02C-8822E9D0D7E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40094D58-D6B0-4AC7-A7CD-25D5A2A3EF3D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EADDF93F-69AA-4F32-BE8E-0D5D538E829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71242262-F1A1-4B09-9BAD-3FB9ED9B7F0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7A7D4556-B796-4A39-B122-3CBE55598D34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857E6EEB-4033-4E97-9C54-D6C7ED2E5C9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3C0B3A8C-E516-4496-B460-B9E4FE0EF4C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E3747B4C-337A-4D48-A695-E2A979061B7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CAD00304-B90E-40DF-B29C-2736A9F8A4A0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2B18B789-DAB4-4369-B548-52A74D2FEFD5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CE68E389-2FA4-4839-817E-26D38D71EC4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C00C0CFD-3E71-4C05-859D-4EE0F0DAA9C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4D4020FF-E13D-45D9-A2DC-0914B01987EB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513FACE3-E31B-4759-A39F-7B1EEEA4659D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62122BD7-25F7-4C38-8E89-960E73B3152E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62FAAAFD-4426-4B0B-8554-8D5DE9CB105E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25EAF503-3756-4EA7-B957-46C7BFC0CA10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8E963305-0CA6-486E-BD32-DBCF083CB91A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30CFE336-88BD-4FA8-801B-433AE37264A3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DE40F1A6-FB2C-40F7-BDB8-73453EF7DA71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2E008191-7A59-4393-A558-3E1CAFB700A7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5297E3BC-8782-499C-8453-9131780241DE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9A92FC1E-26DC-4504-9F28-1DB28C17CAF6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4EB184A5-E1B2-4C1D-890C-6698A920907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96F9DB98-14E8-4F3D-B591-36CBA4E0144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11488166-850A-452D-93B7-CCF1C8918103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DC6BE968-4ADB-4E34-8C64-49A5E3D2B6C4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4E317AA9-4505-4F12-88DB-EDF1C03DFEC4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38D74444-95AB-4F76-913A-6C41AB7D4973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2654EE16-BE10-431B-A80A-2E95DD4C7DA8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F49704A0-59F2-4B3A-8FA6-4EE1256BB659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1ED38B03-36F2-4DF0-9B23-5A9EF84BF552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8B494D6A-35F0-474E-8C97-EFA3CAAD160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09F3D6BF-DE13-4086-A9B2-2025D1A2ED9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84D87970-0313-458D-ADEB-A9C03F2B9F40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D3ACDDCC-4AE8-48AE-9BE7-5250009D80C0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36900418-AFFC-465B-8038-4B28753D9B11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6847452B-415B-420A-A527-7FCD500EA97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65296CA8-6958-4291-8A91-3D8175C3EA4E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258A3ACA-4A95-4D03-8EDB-8BC87450E234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0B4D33F9-9971-4C0F-96A4-8EAC11CBF7E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205D3E48-1E6A-4208-97E3-703D988E2930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6CE3F86F-51AB-4E06-8A18-C69C5DC29D3C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9645AF34-5866-49CF-8C8F-49AE987F7A9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6CE38E89-541A-4103-91EF-71E624B602DD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AB148B1F-7FB7-4233-A6F1-971DECA9C697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AC4BC860-C3C9-48EC-A2F3-F215D0C8DF6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3C4F4646-1D59-4B33-8726-EC1ED2F39849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99B96ED0-2843-4ECD-B7E7-DDD8ADBFDA87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B5B65FAA-D478-4F5F-A17D-D2AFAB90ED8D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B1644F82-B3B4-4127-9672-5944F524C822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4712045A-C54E-4111-B599-990FD4B9E542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665895CD-D8EA-4F39-B7C2-4CAF083F4DEE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54277580-29C8-4030-B6D2-14146AB4AAD4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F73DA238-3955-477E-9352-A588B161B2A4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DD6E107B-AD48-474A-B44F-0C3FC7C07F91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83162CFB-5DE0-4C2D-B13A-D53ABE4E950B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866B5EDC-8E2D-485D-BF36-C6F15A277BDC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9635DD20-68A4-48F1-8C64-72BD49A23E5A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54BDCDF6-7C5C-4DBC-B889-E65CC94FBC5A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3A9DFD32-19FC-4201-998F-0BB52AADD274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6C1F21B7-97AD-42BC-A73D-A3D6F84EF82A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10D07F4D-1018-4DBE-9CCD-B9993BAA87A7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6CB640EE-E0D7-4B69-8422-A6FF4B9AF79F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2D36795B-DF03-4960-AEEF-CD5F809A679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4668A324-487C-48F4-A5D9-39933B3500F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C0DFF792-31E2-4724-8E90-852597FB5EE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A670775A-F751-4270-A661-60C643014648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EB9F4ADD-0610-49B0-810C-889F6688A0CF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B4DFE95B-BAB9-456E-9468-FF4213261519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0F91CE64-616A-41F6-B630-C2449F23CA27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DB12200A-6AF6-4A60-95A4-61A109693E63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8BA44786-0A92-4DB9-8182-8BEBA0BE550B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79F8FE36-B5C5-4494-A4D6-2B3A73736AE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E9D7476F-F24E-4657-A468-3D7E012063B5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D4A67608-2F1B-4F4A-AF3E-06DB420654CB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90F1DBE0-AD1A-4D6F-8889-770B87770A1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4962364A-DBD7-4192-8577-4F1A89956242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3E47AEEA-1781-4343-BCA1-677D45B0952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693C937B-7BF0-4F65-AF9B-8A1387E3A2D9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EF757EDB-769D-4B3F-9C5C-911DDE0839D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5650A2CE-2E1B-4E14-A2DD-9C22D2CC58D3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ECE8438F-65D2-4663-8F58-368070ECDFD9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B6C45745-CFB9-4153-AAAB-28CD7BCAF96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9B4349EF-075D-4F4A-9F6C-D25DE656CD1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0381C171-FA68-4EE3-B506-188F54C31761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A72F18B0-E529-4458-BD5A-175C0851128A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ACCF5644-51BD-4B58-8F33-EDCF383140BC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77196B5F-44C2-4C52-A55E-468C1792148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41347256-C03B-4E39-BBF6-3FFA71624C55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6F2191D4-2543-4AE1-ADD6-D13C9424BE8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662832B9-6C8B-4D0C-9838-39C9793A7009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4070557A-2A40-42FC-A252-AAFCAEC30559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E676B13A-44A6-4E81-91D7-3B63FA7F2A5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F32FF7BD-CCAF-4C63-9ED4-E044A32B66E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2B8F71A4-7B8B-410F-A152-EC46F656D550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06AAF951-3EFB-4B4A-8B84-BE265BA42CCA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8265D0AE-E1DA-49E8-B166-175D9A1C10BB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0738D8DC-6ACD-4A97-924F-0171E86972D9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E12F8844-5E34-4BC8-BF2F-769B66F2AD25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0CBF3C67-4BDE-4D6E-A050-08A8AFBECEC4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4F6A0A5E-3837-490F-8849-804B0C39130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B6A0A1A3-32F8-48EE-863C-B45653B6128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6A9E057F-127E-4198-B326-EBCC762B73F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F8A4A00B-BF38-456B-A7C4-12DDD5420A91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B425E747-DD24-4CB1-A7BD-0BA4057F8539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59D9BF78-BB48-4A2A-B5E9-DCAB6EDFB009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86C17181-B1A4-47B8-B834-E838891F13E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C4250BA0-D8D7-4388-9394-E0001DD36AA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0B759672-5822-4F44-98D5-B1928AF09100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51F50848-DA64-4F16-84FF-E26A35E54265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02E44211-9F53-4CB2-A805-BB499C60C894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87E4ADAF-8148-4669-B013-28B39919D440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C0CB7D65-4B54-4769-A268-23206ACE3D1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4FD63EC6-096A-4A89-BC23-A865BB53F8C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FCB9354A-5C7E-4311-A7DC-C239054EEA10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0CA03C1C-0479-490C-A1B4-EACEC6D245D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5CC9803F-2D61-4AC1-B6C3-CF4FAA7F59B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03747EE8-DB1C-450B-8A50-F44921C8C42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6C37AB62-9AB1-4496-A227-63CA29D324C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7BBD199C-ABF9-4704-8DD0-90A8CC5FEF5B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10A77522-9C7C-42C3-A13F-554B47838F9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8CA80315-8179-4EE5-978F-2F5A55F54F2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BCCBA17A-5F88-43CF-AE44-B111C44CE61C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0A2E709D-ECEC-4435-A065-DBED375F9AA1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1CA0321C-157E-4300-90CA-DDE6421E3938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C651E3E0-37DC-4F74-B206-E289F40B30E3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44DB60CD-9DCD-4A9A-8E4D-8DF60AC98D70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7DD980AC-09F8-4D46-A3F8-581B565F9B60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E85F72DD-4EA2-4AE0-B7EF-723FFA5DB300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9C4A2305-D48D-46AA-B4F6-6D65DB761677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984D4AEC-5CC1-423A-A53C-E2FEE33926C4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90AA6BDF-E88E-4EEF-B192-A6285BD85089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821826D2-9BB5-41B1-B1B3-B654945F65A2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3648DC72-0A89-4598-9ED8-7F2575303060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6F7EAF32-9091-4EB1-8ADA-065B378B0459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3328AF60-854E-42D9-91F0-9B8142BC49D8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E9E3CFA4-8A39-461F-8D70-BAEBB9B95D03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12D0A790-9553-4855-8C8F-633124ACEBFA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C9D25EB4-E69A-4FE4-A204-A050B8AE57CF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82986643-655F-4BF9-B8E5-BB9412AE4697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E56A4F84-2EC0-4618-A8B6-21577527ED9E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717DB720-5DE9-4598-B518-96CFA00A72DE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E224191D-D461-434B-8ED2-A7770345E8F5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02505805-BD63-4812-9907-D2AAB6B50A75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CCA2ADDC-7A17-47AB-AE6B-59B61A408817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1029268F-FBA2-42E8-8151-5FF16234233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4265A33A-CE16-476A-8F83-081BE704BEE9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46204034-7E33-4EA9-8BEE-54868D212088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3444D986-C009-4D43-9C00-830E8A42939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F82CDFED-B514-44AF-AB54-6378B7953DE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8A2C8C0C-984E-4FA4-8B35-3C0FDD63223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CEAA5246-7A21-4D20-9855-85FF6E58F416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6E0A1210-8218-41B1-9E5E-7F845F7DFBFD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FAA1E23D-1684-4E33-8302-1EC25D9B1E2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3FF54141-52E9-455C-95EE-001CA2BFCBC3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B82F627D-096D-406C-AC24-0DA5EB4BDB8A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01D8D380-C8CB-4436-9B87-B44A2C45AAB2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C329AA70-4F12-48C8-B3D3-89903039768C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F2B23E53-5078-48FE-BCB9-01FE93E2118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56448EDB-4A72-4255-A465-00551314C49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EF088FEA-822F-4ED6-9DA3-7F5573E9161E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C7559D5A-4899-4DD7-9FA1-20BB01C9CEE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A187A854-9DFB-4A10-BB31-33D8833641E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4B2460B9-E71D-4E7B-BA2A-D555583CA585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42C5C4D3-380C-436D-B208-CCA263A5B9C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FD4052C2-E193-4F69-8119-4713B7A437F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0914C602-420E-49E6-987F-201A43A12B1D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5284F8A3-5B6E-4DDA-B4AA-7F2399F95200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3199AD3B-9B3E-429E-A885-5E1FAD0CA97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CA4BC8A8-B565-4E4A-AB5D-ABF0121DCDC7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5D819DB5-4FB8-4435-B09C-87028A0E726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1A1F9A7C-E279-40A2-99C2-22E6EB98AB70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DAC762C7-B6E3-4196-BF21-CB4054B9F51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A0A3005F-087C-4221-BA02-05A57AFA6B7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D0BE6D45-BE75-4949-B814-F89DED21EC9C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9C740244-BEFA-4BCB-90D6-2D9430B8398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4026CFBA-F16C-4FE1-9EC1-29A2093DFD8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E3349A7D-05EC-4241-9ABA-B9C363C1B20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31617104-ABC3-40C9-9EAD-6921E298495D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3EFE72F9-E86E-4500-BF19-F46D057B2300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0E89B47D-B36E-4B11-BC60-114FF03B2FC4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E87E95C9-FA12-4D9B-A483-DEA5B694E3F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6894AB8E-F1FD-4999-B7B3-E778AF555794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6BE54FD1-7E68-46C5-88E8-F7E8025B5B23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CCD018C9-7F40-4A52-BC96-D6A28133AD24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FEDE431A-93A5-4B91-A418-EBF747E0D7C3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B87E1053-2230-4BDF-91DA-861F0CCD7730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0372A001-738A-4D9D-B8DA-78160FD72D2B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00C3F63B-1003-456E-BB09-5F74F4B559DC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7C1764BD-1C41-4BE1-89A8-BC420FA1EEDA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2DA47230-BE1E-4790-A627-3E401AB04E19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80F94209-E986-477F-B8FC-5B7320DB514C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06AA633D-D717-4835-B2F5-AE31F3A5ED19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6A64FF9D-9EB8-4265-8C80-98057A1A148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E53CFE94-2533-4465-B317-F7F381E67FA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7AC1B715-343E-496C-B7C0-F3534663DF1F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32990045-D41E-4391-9906-A93FC4B9ECC1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BA6E1A06-7BD8-498B-8A85-36CB14A6EEF1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3560D25D-629D-436C-8668-8FE0EA0FA792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716C51FD-3D8B-42D8-8940-C0EAE4F7B85D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FD7BFA2C-ACE3-4598-966B-2642BB7D7A15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9C87AC44-E5C6-46CC-9DB6-C7AB289D9CC2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CCE3213F-22D8-4ED8-854D-43B79FEB831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E3D007DF-A9A8-418C-8D4E-3B1AF0964C0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F02263C5-8271-4760-B411-57D13751742C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27875ADA-45FD-4C12-A629-48B5367836FB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D489092D-B6E6-4F2F-9B66-A727C1AE0E33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E2452AEA-1039-4FBD-80D3-5C527E89FC2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A1160B36-76BC-4BB0-9486-082EDB94B700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4617F310-F877-4400-A2A3-F960C5C822AD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319E585E-E0D3-4E24-ACAC-D98E416C816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8B095B98-EC18-48B6-93B7-57D6DB55F70E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DD707F05-A3C2-46DB-A9DF-311DD28DF974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652FDCDE-ED8B-45E4-A306-00684AD715C7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73A7BBD5-285E-4C69-B0A7-C5FFF6DCC71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B07EFB74-355E-4C20-8AFC-DD08E3A2BAAF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C7F44794-E2BC-4296-A84A-E28B6E20CF4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787B2629-8637-41D9-B2EB-E2DDE8285157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F173A1EB-375E-49C8-85B9-B24C61E82561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70441FCE-36AB-49BC-B6C7-D7E3DB07946D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604C6E2E-CAEA-404F-B8F1-B3DEC496CAD4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6BE6AACF-BECA-4EFE-A921-8BFC9F48F034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FA0F8DF3-84A1-4CB3-8A01-15371DD793B6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0D16BDC5-C33B-47D0-B829-8B3D9FE7A80D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93B7A9AC-E53D-4A00-8891-F066C88F3723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C8CF59A0-FD0C-4883-BEA5-0A7ED37D1E7E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D485C9EF-C75D-43AE-B57B-1CF501BABECB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B47FD662-B3A2-4327-80A6-89CE30D17041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936BD5B3-A046-4EF3-A2DB-F63100A75C13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E8F93EE1-72D4-4A1C-9C54-5CD917091857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9F0312F9-C807-4E12-A802-C81B39BDB4B2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75C3C4D5-A2C6-49BF-BCB5-E5888178BD5E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B01B3333-91F8-4894-89A6-2EC276855E64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F80B6DC6-7D4D-4D3F-BF9B-ED612875627E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A2A27853-CAD8-40CD-8E27-D7B159AF81E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8F83ECE9-9FAA-4E64-A12F-3905EE82092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84368359-3016-4FB9-8B32-3F5921FD177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B985E3F2-DE51-4B84-BACA-87A164181236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6A55F696-2924-4CD2-B019-2E94DB5931D1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8B28AB9A-9F35-4597-8551-2BF2CA95355B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BDE6CD77-9406-47D1-825D-51581D6F240F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A08AA8E8-3C42-4ABA-A843-65258B3CEAC4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59B33841-C1BC-4682-8B1F-112872716BBA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C267BCC9-85DC-4BEC-A41D-496CAE4E72E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68552FF9-763A-4AC4-9E8E-28591B822CAF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F0EC89ED-1A43-475F-AC35-BBFE719F379A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451B372B-2168-4194-8B54-DCF4C5940FE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6CEC2327-C6F4-4B78-9D04-4D547F451FC3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AB845FE6-337A-4AFB-BA31-77C17ADDB7C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7FFE9414-1C00-4B64-B4E5-C1050390FEFD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7853EB7B-FB35-4237-9AB3-D2E4FC4D224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2B92747D-68BE-4DF9-BD39-D553AB8FB1AE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906BB010-CDD3-4FC7-8524-0560CAB2B153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EF7FF6DD-D17E-4417-8768-7C4237981B5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23BC2E2A-171C-4F8F-9883-4CFE736E4C8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78293664-79E4-4794-8273-1ED62B69C9B3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0851CF89-CA1D-4620-81CB-A44E4829B8C4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0329F3FD-5277-4827-8EA2-24F198A899AD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B7BB897B-00A8-41C3-947D-5F406F3309C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111B6F71-EC85-4367-B578-8FEEE3821A2D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D0C390AD-7A2E-4083-9FE9-678D714A7C0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2A00FA38-8AA9-457D-A95E-7F99EAF6A050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6F15ABFD-5683-47A4-A9C7-1E09E15D1B3F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DCC1BB40-81DB-4A01-94FF-93C30AB2D00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2F63BB4E-9658-45C3-AB60-F0CDA42A9F3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4C87F1C6-22F3-42D4-B158-483126959992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5E00DE76-862B-40C2-BB03-A34D4DD9AD25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9569D8EB-AC8D-46D8-8FBA-A33371F691C4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1238894F-AF13-4269-902F-6161D35BE67C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553594EB-335B-4124-A399-90F66F7D2548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89161F2B-AB11-44E5-88B0-3742745AA7D3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DEE24E61-7DE4-405F-84F8-E76A0005630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C0234958-7356-4276-9232-6CC16BF0D6E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1683D217-2FA7-4A2B-9158-267AD5D4A93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DE99604F-384F-4E1E-A643-8875237C5EEA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6F9A6D63-950A-43F3-B4AB-3EC80A88048C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F2BE7BBA-08D5-497C-BF0E-80A9D6527765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BD4B666D-3EA8-4F95-A7CA-5CB668E70A3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DDC93712-C2EE-45E2-B281-E466A548D22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E9CD89C8-A793-4D3E-855C-3E78D7DEEFD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43BB656C-6A7E-4A7F-A1E1-743FE7C40FF9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85C12931-172F-423A-ABCD-B3D742C806AA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D44FB2D5-F53A-4FD4-BCBD-3AFCDCEB1619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8B38C31E-8BB2-492B-BB8C-787875064C7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18D26645-73EA-4421-87F2-5FC412AE597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9B32546D-693B-4A77-976B-1B9198D40F14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20FB35A0-A0CF-4B29-999B-69F50623252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C1C0CBE0-536A-4D01-A9EA-83A3E0518DC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772FD4E4-8E46-4581-97E0-5F3EADE615A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F31EF614-CAD4-4046-8E6D-6F080DA7D12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683D967B-2532-43FD-82DB-2D55A00A034D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EE6F63FB-F41F-47DA-98CD-3862456C388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A9AFFDBA-E33D-4D56-8704-C71CDF14AA9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5005665B-D858-494A-AE04-23FC4AF29059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B53153B1-0AF4-4888-8B3E-4B0DF454038D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E69CAEFC-8C6B-4CB3-B3E2-3181E06CA89B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8296EF92-B3AD-405C-B28E-E4F12D5716C6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BBEBAC54-2CB7-4E2F-9BC4-0D4A73D711A9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49E0AE78-E222-4FB5-B265-13E2CE44D157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C51899EE-61C5-443D-8E27-3A3EE3A89073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8CDBA42E-76B0-4ADE-A4C8-3C6A2E14E843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C7F86190-907C-4D04-B5F9-3BF25C368D89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232BBEE8-DCAE-4184-B795-274D9822F7D9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89A80B68-90B6-4DAE-A42B-ABA70E8243D2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6417FD16-28E3-4A60-A9D7-91619A7B1B0D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79D0FF19-B17D-44DF-BCA1-7E53CC5D2D6F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AF9AF099-06ED-439D-B602-5ED7EB8B8F04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9F53D4FE-CCC1-4B8C-B25B-DF321864EDDC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6BED98A2-4F22-40DC-B04C-17673965FE92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A1052DCC-C5AF-4AFC-9CC2-C03A71CBF52C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DB765845-FCCB-4E92-A049-B6B1C9C88484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C7D8A9E5-7C27-4196-92DC-619B8D01E7E3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F9E74EEC-B179-4225-896F-F5CA25BC4425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4F00AF3F-1CDB-4590-80C6-195261ACC67F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5FDE1E06-FDC5-4799-9F82-AAC69F78BE14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D93C7FE8-BEC2-4DB0-B98B-97BD1C6CFA49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43E4D999-1F6A-4BA3-B649-78EA998457D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191BCEF6-9CBB-4B61-B7ED-B3A45C37F14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C2DFF9B1-5555-407C-B49B-5545F3285DB4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6BD5E30A-02C8-4B01-850F-3EA42AC0497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C07B69E0-A855-413E-9F3F-8C3FAED1F99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18CCE77A-AC28-46BF-A47D-A7A773FC30F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D81B1D87-9FE3-4B90-A61D-88A905B4DA68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12CB83D6-CE88-4D48-90AE-8F1E92F72754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ECFD9901-9265-433B-A6D5-6B6986D9DEF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F3EC8BBB-DBDB-4B04-9362-080DADD7F51F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CAB04E16-C70A-4F0A-9C20-E8DE1A520CDD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4B6B8EEA-AECF-4942-A488-359C8FFD9E01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4E884443-9B26-41CA-85F9-C71AF2DBCD7F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47BA0F03-5A7F-45B9-A0B2-59C4B3E49F9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AB0A846C-623A-4D08-B1A5-A7D562FBFF1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C1D5F4B3-1F5D-45F7-B8F1-FF078F7CCB01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062118E8-E5FC-4BD9-BE55-A68AB700634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ACE637F0-01B8-4B52-9752-07C952C2063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A13E2A3F-71D4-41DB-B93B-9205FC13E81B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0B4AEE9F-1AA4-4934-A362-82CCD2D980A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D99C9C0E-409B-4DD3-AD62-8613C4349EC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DE9E63AD-4BA7-45A6-931D-EC6834BA02A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F1140ECC-3D8E-4A2B-BF41-242EF07DB27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7C6E2EBE-AE6E-4E97-9EB6-46AFB325D3F2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043CCC79-977E-44A0-86DD-8AA6BBAB8D69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A1DD6CF7-4BF4-46EC-85EB-0AD8A85E268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01253442-4B9C-4B24-B0C5-13E24BEBA7BA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3A986C03-581D-42B5-AA64-5B94945A922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3492570F-8623-406E-957F-E0C8247788A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FC8715D8-17D6-4C47-9546-664FE15C1E73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9CA8A10D-5535-4BE7-86B7-B0BF81A047B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3E617087-1DE7-4D03-8E54-4D2DD640180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C06F3506-E59B-4EE5-9ED1-4F60F9DC438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05B08E23-0757-4E01-8188-4B9443BDC36C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FC8EE67E-632B-4307-951E-604286160CD8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4F7414AD-5F60-4D95-A1B3-5E1146311F3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8624D7E1-9FD0-4038-998E-BB07E1D5A45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0C048630-2A37-4237-9EE5-F1323D19B45A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60192C62-4CD2-4438-BE65-ABBED91606AC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6EDF5262-6DA9-41F1-9EF5-F43D9685F94C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6E71C1F5-C838-4C14-99AA-7576EDD26274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7B59896D-577B-4564-A7CB-8E84833564E2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6DBBC27F-6295-466C-872E-74150204811E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D15A9BEF-7D9B-4581-8EAF-65646968C571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FC1854A4-F69D-4233-9052-FAADAA789138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217140F2-A691-47F3-A790-5DE3D59E0B57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1285BE3B-4E19-4A22-A49A-869CBCDBABD8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F0368041-5BF2-4426-9524-09C11E5252CA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85908736-B3C5-44D4-B65F-ACFC90D53BE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31940CD2-EAA0-4DAF-BA10-41DA6A5F717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6B090899-4BF7-4B35-A7DA-E33DB083755D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3B97DE6D-BCAD-417E-A41A-B7A77BE631E4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AEF4BE86-55D5-4DCA-9E61-02E9C9C68B62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AD217013-4D5A-4D33-843C-E69DEA63AB1E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998F2C45-F296-4A29-9B82-1DDD4ED0ACE1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05A5C679-0D73-4717-AE34-3973C4263356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0AE0F1ED-FCDE-4DB9-9D9B-E4FD26C7158D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570F7178-63C6-4401-9A60-92BE684F64A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C58E812E-79E1-4779-ABDB-3D2D7E144FB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765B8E0B-7711-42BD-81A0-A7F55DE59141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582F04A2-37E6-45E0-BCEB-6D3B2789B1C6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5B14CEF6-04C8-487F-9E90-F2FCCFCFA86E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5507D355-7611-4712-94D1-30A797FB362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050FB563-A211-4523-88EA-DAFCA800EB3F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886EFD3D-20E4-4577-BB14-346CCBBD41B0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991494AF-1999-4A97-B9B4-3EE0BAB4C86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B92A0F2D-A0AD-4FF1-8564-13BCE8C815E9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153E7403-4DAF-4B6E-BDE8-BF23A270B94C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7DECB94C-3140-475D-A86C-0A8AEA3E4997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C76B63EE-85EA-4586-8B81-0D31718AEAD8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8A00A2B2-7457-49FE-8CD1-C6CC328C414A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7F7E6765-C068-402C-B0A3-DF582CFFDD6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3F654190-D0A1-45F2-997E-0B418A2BEFDB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D309FEC9-3891-440C-AEE9-A0F4D2E951AA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845D7A96-5AED-4E95-AE58-9AD4B45EB015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E865B146-1940-4712-9466-CEBFBA145319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5B113ED0-1AEE-4FE9-9BF5-79CE0C12A521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229DC9CB-77B0-488B-BA3F-CFDB4FC19FA6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C8621677-DB04-40FF-89ED-CA1FC302B88A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99361C05-069D-471F-9FD8-5703068ED55F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3C048BE7-E315-439E-AA2F-DADE9E0D4441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3BEF2D65-FF07-4F3B-B61C-054251D28A6E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CFAF54C8-08A3-445B-A8C9-1A077246AFB4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6D660479-DD7C-4750-A752-0AD5CD6E1B37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5E86CE3C-2D0A-43E7-98FC-3CF75930F7F5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9F02AE59-8AE9-42D6-8BA9-67B6A3642AC1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D9C9CF56-CD3E-42AA-B9AE-B0275D039239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D3C90B7C-67D9-4747-BB7C-5D2152549F26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B5C1F1E5-F4F8-469D-BCB6-EB0F18B53DAA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9A524EBD-5582-45DA-8876-F2EE51E81EB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0C5E4D8B-D3EC-4916-8F2F-F1D34C6C009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9D1C3BC5-22A4-466D-940C-108ECB80C1A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DA3590FC-6405-40CC-A7DE-A1A9B951A82B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013E5125-4167-4D5C-A532-30A67B38A1AF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0C6663C6-CC46-471F-B381-FC7E5F876EA5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63AE4E9D-B321-4B5F-9315-53CAB622BD31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8E820FE3-AB5A-4F6D-8839-87716C940629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1A52E9E3-7C51-4BAA-845B-EC10D4167FE6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74509801-51D7-496F-83F8-88312A5B7D4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D040A5C3-61E8-48BF-812C-957C406A885D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32732ED1-F872-4819-90C4-A253991F3511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5DEC7BC4-1C5B-4FD2-A0EE-4AB488B02A0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9CB41C33-2AAD-40EF-B3B8-1A348453C1AC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5DED770B-B037-4320-843E-273E788C241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AB085AEE-24B0-4764-92DE-FFF0A4516F8D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806EE98B-FBAC-4DB4-992B-C898280B9B9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64058EB2-DA1F-4C16-8D47-7809F517D1B2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F5C0FE0B-C99F-491D-B1AD-3D62BA2031DB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04152C57-3855-4CAB-8E4D-DFC8F1BADB7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0F920AD7-E442-4C4B-93CE-8C8C1319F21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7D1F6349-5FF4-4275-8CBC-2748636B1871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BE23E4D9-DFB3-47A5-9B66-5F9A06E0B700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C09D3F77-D96F-45F6-8ABF-4CA0819C7434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22F2B284-A99B-4593-BEA4-DBC7CAAC1C9F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46699CA5-C9A4-4DF4-86A4-44833E71DDEA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FE16EFC9-AA16-4906-BC1D-F7A068EC5F9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27B3B230-5B4B-445F-981B-6B88534A0E3B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2E941F5B-690F-4F35-AA43-8BCC87309CD8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5BABE52F-30BA-415A-AB0E-8D165D530EB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C6636A03-4CA4-42E1-89E8-5A06A067632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8689B25A-A48B-4D8F-B82F-04B737B55382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CC135339-CDDB-4DA2-963D-6D3153247DE1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892F1A85-BC7D-44D8-9043-325E280EBADA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D1889AAC-611C-413A-8C53-C6BA867077F2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9C0140F8-067E-42BA-BC0C-28394537BFE9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6A0C90C3-6200-45CF-A86A-BD8D8E35C161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9B587F00-B875-4D5D-B82F-EAE01EA6C53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9EB34B3C-2F13-4265-92FF-14295D4F421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A7ED4026-5F55-4DD1-B337-38220064545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28662C48-B2DF-4CF8-BDF2-4D4FA54CF014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4DF49665-FDC5-4235-A89D-BB89E058F175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7E41950A-CFAA-443E-8556-75CCB273557D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9F908AC4-4564-4C3A-BD44-8260DEA61A3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151CF026-3F7B-4130-9B14-B78A1ACC593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FD087A1D-6EF3-4C28-B1FF-1256572AE7EB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183B949E-0252-4A4B-A2DE-5E45E5A28438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94A79C4B-AA68-43EF-9DB4-45E7EC688D41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B9CD48E0-BBAC-401D-AD54-B70075DE2C1C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BC3DE3D0-DC80-4E63-9DDD-5C3CAEA2546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904CD309-DBEC-4142-B4C8-AD7D8FA8C62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43CA9EC4-07AA-4D35-BF15-46CB08AEDF6E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B400B043-5519-4ED8-8CD6-F986FDF9227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64E88196-85FC-4F9E-A629-03D50EA3B9D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2EE9EAAA-DA19-484A-8EA0-28A0097D11F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7F9C8145-78E1-4C6C-968B-463A251D321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0002D255-F871-47D8-B640-6942A36CFC00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E659D658-7A28-41DC-91F7-44C7C341030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906F995D-236C-4AE6-9320-87C46F698F6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55157BD7-8578-4227-8B73-0400ABAB3997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4682FB09-9833-475F-B772-5B341085236A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35372A1D-0605-47E9-8C8E-483B6EE6D667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CD19D354-823E-412B-B469-F118404D06F6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8AC2374D-DAF1-4647-8A5E-1629F9708C00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AE624ACB-6CEF-4D5D-BF90-0B01FE0F8662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BB1C7C67-36C6-47C6-84F7-CD143714240F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E182F9D3-2C18-4633-BB07-1CA3EB9C3776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CA56BAA3-FC21-44E7-BA88-B5A5598EFB5E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BDCC1752-51ED-4817-BD2E-5E2D02EDC8F1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8EBBF767-4222-460B-9F99-39B6A28319BA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AAFA9FF1-96FB-4531-B883-CFF18D98BA35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DD09B2FA-E5FB-41E9-9420-91FDAE3D0585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7D1CA8E6-47A1-40B3-849B-FC4E3BD7A1B0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7F1E09A9-23BC-48BF-A278-6C6890D36156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8190838E-8F38-4185-99C9-4B3917A4EB48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A2DB2EB9-169C-4538-B23D-36E9E348B9C2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354551BB-4727-4D18-B833-E652EA6D07DB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FDF4B5E3-8763-4D52-AEC2-9A70D5AE8B43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12CB4186-98DD-4476-A095-567AFD1520C4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E5554E82-D0CB-4AD1-8FD7-281178F42444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502D41FA-096A-4946-A9BE-D756D0A72297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8231AFB6-8DCA-4FC7-A806-2FF1DAF725C3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5DAF5DEC-03C9-4117-9B86-1D3F374BCF4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A6E13113-241B-477F-AFEC-6B26393B22F0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B76A7C54-1796-410A-9115-E55E2E114D67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F5F106FB-B001-438F-ABDD-00F687CF1B0A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B282EA93-335A-4502-8909-D60418AD545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0FBFA5D9-7E0B-4AAD-B8DC-35C13B10548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7EE95778-6DB0-4FBF-B769-6B2A4629BD80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BC7C403B-E87C-4AE0-A38A-345AFD16F597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872749A7-1367-4C9E-8C65-C0284EC8D04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F667E003-C2CF-4B10-83BA-C47B711BCED4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898BEA6B-417D-42EB-A799-CF77FB0A39F9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A80D3A1E-4066-43F9-8ED0-A1EFFA092AC3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1575E0E6-D90A-4119-83FF-16B566B6B3D1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1FEABC55-F70D-44D6-82CF-37350CA573F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4EF33F6F-C407-49F7-8683-0ED65B36C52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CFBEC720-D04A-453E-8239-F4D33FACF880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22341E68-18C3-4E6C-AD61-3B3040AD5F0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450D44DB-33A4-44FA-86ED-A4FFBDE49D9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7ABCB05C-F187-4C8B-8138-31EF7C41315F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195AE27D-A189-4FAA-A06E-FBB0BD854E2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034965A5-A2CA-4DF5-B5FC-CD6F684841B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0CA912CD-16AB-451A-B785-1E2F0493C3AB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E04DC07F-B5BA-4344-9B55-6085B1DFE93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A8B51421-02B3-49AC-A820-E385FAD8580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7285BE94-9176-4D24-8086-F8F27E9E52A3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215BA16F-00C6-4B6D-B9EE-874F2496AB5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411911B0-411B-4956-AFB8-E508F82CE80B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C8686CC7-87D2-4186-922A-E669E6024B9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883ED0A7-ABBD-4A2C-867B-148E0AC3691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14D7F6C5-B6CB-4603-BDC0-0B8A119A1C38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253B1314-C6D9-46B4-AB93-65324CC5F19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CAA7EF82-1030-4C52-ADDA-6968736E5AE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DD3CBDCE-FA3F-4E78-8F17-CA22AEB6BC7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D9EAE45B-1DDE-4B9C-8609-34406824329B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E4D2924B-8FEF-41EB-A8C7-713C050045BA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138739E2-8D67-4340-84F7-1442C9A65B79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B83E3F35-D034-4B64-B7E2-2BF8ED65637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A4980BDD-3295-45DF-925F-FF7BFF88AD24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736FFF5D-051D-4138-9E37-3B5C78794638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0C7D7BCF-39AD-4A3B-90F4-A5A43F926953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E11FD99F-7441-4261-BC3B-BB4F25F400FA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163FCA23-CD1E-4928-B570-99927F8653D3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DFBD5CB3-BE8B-4BFB-836C-20C7CC624629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C25C7642-6BBB-486A-8D5B-5782C0217049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7D133783-3730-4DC6-A06B-B4937546F2CC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984C987B-CB54-4192-8AA0-F9597AD9FC8C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7D93804D-C0EF-44E4-9A26-0A8945C8D479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2A1B0AAE-AAE4-4D53-958F-C612C29BE426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49852416-2126-40E7-A88D-EE2314C1D32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31791834-1571-4E1D-9C28-C06C9B1E34A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EDB732CC-50A3-40C0-8E47-515885B40F8A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66D1A561-9250-4A5F-A745-FFD89B5B8FFB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B4F4BE17-AA01-4BA1-A8FB-1170A580DF75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0E860BE3-2AED-4732-AAA5-05D4EB2C5E7C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601A4255-B7DB-470A-8E9C-C7226373B4A5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43BA29B6-9A08-41A3-B52E-CBA189EE08A4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B9653BFC-E77F-41D3-81A8-DD16AE85E597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512F0B90-D102-4720-81EB-98E161FA3F9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25D18D0D-C145-402F-ACED-0986B84C5FE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2E59EABF-062F-4C68-9472-D6C574796F56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EF655BBB-80CD-40FC-AAFB-C2807FE7808B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4D020D65-93CF-491E-89DB-2CA72082B104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9679FFF7-3036-439D-BE81-38703445E86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2144B76A-EA2C-405C-99BC-B4B97F6E2DB8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E3589919-95C3-4587-9B51-E5090DF42C1C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83B7AC72-ACEC-425B-BAAC-6E6C9DA2026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F053715F-4ACF-4D4A-98E6-9BF827094C81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6D36A936-DD50-418F-A1B6-5A684519A409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49D64924-EB8E-485A-A6AC-AC9D27C6C592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A1A20101-2811-4C04-B5D1-B5FFD07F5E0B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3B974955-B4C2-4D28-8BEB-AC6FF77950BA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CD956B5E-D46B-4F44-915D-C29CDEC5684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9667E812-8A04-4217-87A7-AF98079375C9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748A4EAF-8E01-437C-88EE-A63E46C3DF58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1E2F4F75-827C-4DE9-AEDC-7CC55AF60E1A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39E8C581-29D2-458D-A89E-A100123F315F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59A84B0C-ED6A-4CFD-996D-BF0F936676A7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4CD0CCDE-59C2-419B-9EC4-96E0038D7633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84537696-E1AA-4738-8497-610C9A4A1EC4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68279FE0-FC1F-4BB6-8675-27E507956C7A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2E2E9590-E69F-4D42-A91C-89A3A66599DF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8348D37A-3DA0-4EC2-9DFA-708621291B9C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113D52B6-D745-4C96-AE28-954D7938CF93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1FD4A16A-FCEC-4A02-BF99-628EFAD8E7A5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96E544E7-7186-4691-B1B4-D049DFBD0CDC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DC0FEE8D-769F-4A3E-9852-2047F7ACA919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49B0718E-E167-47CA-8AD1-A446DC82B468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C9E5792A-F0F4-472B-B75C-3FF8C89A295C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6CD98C66-9BE0-4648-9884-4005F04685C4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C7761B38-2DE8-4B95-B0EB-0029348E662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9E213A0F-FBF2-4696-A736-19224AE6E9E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6FB4AF24-843A-49CC-8D0E-45D73D55950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C101258D-5336-4DC3-B449-C51503AC4504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872823DA-4E41-41ED-BF31-8A00EE93D5B9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A9ADAE7C-52AD-4579-8FAA-00444EA14C8D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AEFD86C2-2BF9-4C0D-AF48-167A1CF19653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F764C61B-1727-4F30-9C52-D0BA430AAF55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DDF865BE-D2F3-4284-8030-FB84B4B1887F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C4595F63-2BDB-4BF9-95E2-15831EED78C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A9FC7CE8-1431-4FC1-B200-B96832FA16FD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103311F2-5BD3-4E6F-946B-A48CB7BF9A82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961F97EA-B11A-4021-B3E5-84764920FF2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86B71D1F-51D6-47CC-85AC-B2B3FDF4B7C0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471354B1-AEEE-4DAC-B183-4BB84A40CC7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A6B7D75A-5B78-40BE-A7F0-F04D4041C9BD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C2D18375-2044-4BB0-B942-7A3FDF9FB44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29E39E6B-F6BC-4809-93C7-CE5CA8B35C76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6B44C09F-D265-42C9-AEE8-3957320BE9FD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43ECE4B2-46C8-4941-BC52-31E20941050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522873FE-2AA5-47E8-BF58-1EF1B608D5A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842101C0-4039-4093-ABEA-B928F5BA225B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5F068AF2-201B-4411-82D8-FFF8C594B5B8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BD4D83CD-4538-4397-8462-8C6513227C4D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7C27AF9C-26C1-4830-A160-38DEF606844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57F82F65-F063-4634-98F1-4630930E5B92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55540589-31C5-411E-9816-20729385670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ADA3C12E-0550-4B16-AA40-77AFFAAD7622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2ECCF2B2-37A1-4829-B9A0-DE6597FD099F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A6D0EAFE-F616-4B9A-9CDC-AE4A779E761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FC3A1BE4-CF67-4D62-BBC2-0F7AF8220D9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13208991-F310-4C2E-84B7-720B0D8488CF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EE19FA89-BD41-4443-A9D5-2CA30701A07F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E4FF9C04-55C2-4804-B6D1-14CAEC869E06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B8DB1636-43D7-4043-964C-4A5E50C79167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7E4AA6CD-21F8-486D-BDCA-3CBB90EBC0FF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521A40A5-905B-408F-B51C-F5B41610A94D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C12C46A4-CB69-4498-AFBC-B244CE33447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2D6FEAC6-431A-4A7C-B5E5-1028D64643B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15416D02-9F60-4BBA-84ED-C386D3198F51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7309CF7E-B9BA-47B2-A1D9-CCEBE41D6829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34DAE305-41BA-4642-87D9-F1E658A1AD96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62029436-3645-4C8B-95A1-883A8714B647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BDAE94F0-2CB8-40BA-B9D0-99C2472DFFC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7F15CD9D-51FB-49B9-A49C-7A8D4A278FC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BF416ED5-76E2-4A00-809F-4B87A1E280E8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489BE22A-7EF0-4FD3-95A5-423C534E3976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47A0FB11-9889-46A2-9DD5-CAC7666BEB24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52B532C0-D587-4727-B599-F5E66B9DE322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7BAAB842-CC8A-49E1-A3FE-A3DD3E078DB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D5F00FFA-246D-4406-A3AA-B884023824A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A590FEAC-C174-43F2-9959-52D56653F10A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0164B7C0-CA2B-4E8F-8F9A-53B1A4A4414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1F839632-A1E4-4CBB-8E39-D4A63EADD2A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B35EEDDA-2B32-40C0-9965-B07326E7A30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64FD3DC6-A022-4CC1-9438-38643D632CF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BB926221-519B-4ADC-B2C6-35755AE85B90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8D9AA702-A009-4FD4-A848-8E88A918D18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BA2121DD-6FDB-4E4E-ADDB-8CD14FCFE78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2ECCB86C-85AC-4720-B8E8-2C2E8ACB92AA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A802AADD-0A73-4CE7-88D5-D33C2DAB1584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E6DAB6C6-F9D3-4476-A395-15942661610E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3D09153A-1100-4A25-9A30-C79BDCDDD906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590D4864-E5B5-4193-A4EC-0A5C7571EAAD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A9311D47-DBF3-4256-AEC3-5E9B67FED490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F17B3456-8CEC-4D68-872A-F4EE506C4A54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85944A30-FFF3-422E-82A0-6949C67D8F39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A98177B2-08D4-4BBF-8627-F5FD8321A5BD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D676314B-8D29-4F96-9ECF-16301EBA5227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CAA6C203-F7CE-419F-9707-D0AD8C5D8707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863C89CA-2E61-43EC-859C-F94FEBA7D61A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1EC7D8E0-4F92-4ACF-BBA1-5E2B43EA2293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A361344F-DA25-459E-968A-A5C310A2F5A5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1327029C-3895-43ED-BB34-418AB8DB8829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2EE7A280-C04D-4DEE-84BB-D7CEB753E430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4A3EB81C-E5C0-480F-A187-3B09105A7B1B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DCD634B4-2E01-4B87-B67A-36D60355128B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786ADD90-DF61-48F3-BD4C-BD8FABCBB9D1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87D0602F-20E8-4DD3-86C5-D547043194F8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CA56E463-321B-4A8D-9DB5-6C243C8D4209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92E65CEF-608C-4570-8A32-0BE1497BA9B0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7A42C9AB-BF2C-4F5B-8AB0-F3F242916E0B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33FE9C61-4216-44F9-88F1-B138A617E40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CE76913B-20BA-4103-9BBF-25A41370356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0B5ED8D7-9E6F-497A-A905-F13463A86885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109377E7-F9AB-458F-AD89-B69E5A3FA35D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BD3B7D26-0F44-446F-AF2C-AF1B7AB8C47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7D90E209-C0B8-4326-A740-D20ACE087EF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AE241D2D-6955-4A7F-B891-2A02B46323B6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C851F7B6-E41A-4487-80D7-B7040976F8B1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FC7A73A7-9EDE-4F0C-957A-88F551B35A0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979B96EC-A229-4DC7-B9A9-BE3E83555604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C4143C9B-1A92-422C-8958-A137636D3930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0B988B4E-3650-446D-836A-833CBAE851D4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BCED397C-D5C1-4F20-8E44-8A15BEDFDF39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91985317-ED36-4C3B-8477-21175198A01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90FCADFF-57D2-48B7-A539-2AF6A700F0D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2E242F07-2E8B-4064-A97B-9FF5A5B8567A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DF145716-AE4B-43DD-A605-2BA4342B398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8BA29364-C8F4-4FFE-A34F-01616D9F794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A76C29D2-C79C-4745-B8C2-BA27FAB36FEF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013F4E70-B75E-4792-AA45-5E939940A5E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8115CC70-F0C2-4A40-B934-344950C3CC1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409AA816-B58B-4CD7-870D-22BA7E4FE842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5831AF91-E26D-4069-A9F7-82F6CADFCD2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448D0C56-59EB-4E62-8DA4-6834B65A1F5F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CBF93CCA-9639-45A7-9651-25D42B21509A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9E41E805-02B0-4CD5-BB66-20C0F579BCB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B9BC31E9-4D03-4DB0-8E9C-16D34FD5D7FD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CEFBBD4A-E0F0-4C2D-9659-7FFB85CC359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31F46A9A-C501-4883-ADFF-C788BD16A40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DD9757FF-FE9D-4B90-9201-10E780ABE768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B9AE53BE-6C57-4184-AC51-7FFCF6A81FF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8AEB6030-4A4A-43C2-A046-83580DE87B9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0D7161D2-1AF9-4E88-BC2B-9827F6531F4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D2A9445C-A39B-4A6E-A906-E9A009D86FAD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D6CEA106-B79D-4D67-AB07-923461D3E85E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8D0BD79A-F5FB-44C4-8D7E-1646C628EAD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BFA16337-3ECF-40AE-84D8-D15411FDDBA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B8F1AE20-C9DB-4CAF-A9ED-F8CF80A3D4ED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FDF6E537-744C-4098-8D76-69C050391C57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93398699-D572-45B9-B021-F519920F515F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77867BEF-AC45-41EF-AF90-344D21BC868B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8EF63672-EBB2-4137-9826-F1EF827ABBCA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3DE01ED1-7FBE-4A84-A8DF-874976B577D8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896D64F2-22C2-4DBF-B6AC-D12582BDDBF7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3C12A38F-CB14-4B00-8AD6-74B7D6523745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11C041C4-7CEA-4A7F-A269-7A20AE3AA3DC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8F56B39D-7781-4F2A-8298-DB1750DEC37F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5A5DF994-2D5E-446C-9E00-0143F252D068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7B540B3A-7183-4D5F-83F7-8E4730EB018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670C5AA9-D8F7-4595-AA02-1C419020135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8F7FEC40-6149-4074-B53F-9157CB1E0F7A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A2B63A6B-3D2C-4680-B401-310583EB6C4E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C3AD22C5-C983-473C-8405-A1D2943F8016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151A310F-FF58-46C4-9EFE-28D7A94ABE58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D3115B2E-BB68-4EBC-87AB-88FF4973B075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857EF8ED-73CE-4F20-A4C8-3DFFCC101B35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F4AEA512-7967-4E1B-A963-70B85FD0627E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2A757826-349D-43B5-9B9B-229762400CC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215D9235-DBCF-4881-8C4A-E944DAB2957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012A2ABF-5BBE-4A8E-B855-5182A6147AA6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11624924-64AA-41FE-A623-C39B2DDDCCC9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3C670459-BF43-4BF7-93B5-B7F4CC11D352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4DA1210A-64A4-4F5D-9C3A-9338C75B769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7BF3D6D0-063B-4B58-BBB4-0E527D02E8CC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49792014-5C1A-43AF-AD54-12003C7807E1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7544A161-9FFC-4E11-8848-36D949751FA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08F498AA-180F-416E-B4B7-F6460734EC7F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7E3195AB-E93F-4DC3-8A06-FB45AD591E5C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CF84CB65-9E30-4FEC-BCBD-9D5F4ADD6F5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074C76C4-C080-45E7-A63C-55EDF0AF5DF4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AB141F3F-A4AA-4505-9396-752D32ECBD69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5AD3D8D4-1DD7-463A-9AD0-218611939AB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AC74DD66-208A-40A1-8EA6-8F0016F8CBAC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9D8AE7A4-69A0-4A7B-B046-FD1CAC1B6B3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06B45B12-5227-4310-8238-BD1A0B84FA9B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AB9F9F77-58C0-429D-A552-D0200B91BCD4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C286F83C-9B0C-4249-8996-5B654303CBD1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22FEF9B3-C939-474B-9FFF-6C2D7455D1CB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B1F14087-32D2-4D30-ADDD-122B3D6B8972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D5F354E9-0339-4ABF-BB73-12C7F55E7B5C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B8D215A0-CFA9-4C57-93AE-B9C43A8FB555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EEA3EC5C-7980-442E-A9A5-7E12D3443DD6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477247FB-2544-4AFB-ACAB-9B697E8A3DE0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2FBDCA7E-C1B4-434C-98F8-55CE6B2D93C7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B08FE376-854E-4884-AEC9-9B053254C16B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2ACE4F02-4D8C-41C9-91BE-E32C067E6C1F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11E8DBB4-C9C9-4480-90DB-847A7941FCBD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E9B5C4A3-7A89-4248-9C72-68BAF0287A6B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0446D8C3-D527-43DF-BE34-36C2D3350D26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5C4CE0D8-C3A3-4B2D-BC9C-19CEEB5789B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77DDC4D4-8160-4F0D-95E0-47C578FFBBE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26B82B61-565F-4EEC-A1BE-C0A191746CE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905C48D3-3C70-4B5A-ADFE-ECDD698964B0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21B0851A-6A18-48F0-8B9D-E6C2917B7AE9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BF30FB9A-7306-4297-A40F-07BFD8193CF8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3CDAE29C-102B-4C49-BA0A-77397B25E1A2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924EEB5B-AD6D-42F9-B695-0B361B8B2FAB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8AA04E0E-DAA8-44F8-A54B-2666468519E3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7933C1B0-AFB3-4BA2-916D-E6BF9A970A1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7C92AF5C-019E-4012-8EB0-96FD26765F50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0CFAD6B8-CC36-499E-B81C-9A1919F75B71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F191B102-4EB0-4169-88B1-B0A06301CC9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F87AA606-6077-4FEE-83F1-0F72B1B00AE2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0BB645D0-CD64-49BF-8DA9-09B791343A7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513F3B7F-AAA6-4CCF-A846-18CFE33DF2E1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C5E2AD5D-0BEB-4E83-A7BC-11ADA691359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C841FFEE-5CFC-4104-A81E-1AEB3F29C7AE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A246015E-1E0E-44B0-988F-2DA2134471F8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E507EB7E-8BD1-49EB-A7A3-46EA9DAB22B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B10C89E6-555F-416D-B07D-DB5D5002455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B47B48D5-0FE9-47D8-9B0E-12140C0C0A75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BF603B22-4F12-4FC2-93BD-FBB6C4C34F6C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9AE2133B-D553-44EB-82DD-22E26B6CFC52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DE7098EA-62C8-4B91-91D2-2FDD407F895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3900B49E-FE61-49A5-943D-135FE1272298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168A9992-DBD4-4BB7-BE9D-A0733A28EBA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4D2D67F0-5C13-4B27-8329-0B289D5FA3C4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7FD915D3-5C27-4D9B-8FD6-29204494FBBA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FA53FD24-2F89-490B-9B35-FF973F993FC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9AF220FA-45CF-40B2-9AE6-078C41580AD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3ABE71E0-7E17-4445-8A94-8C22E9BE7730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412CBC22-551B-40D9-A65B-71AFAA212666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DE403BAD-38C1-4195-AF0D-5CDA3713B59E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152B4748-DDA5-438E-8754-60F26A9C1390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5F2EAB7B-5257-4031-9D25-0C12F7CFDE9F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1CFB7274-1775-443D-93A7-0DDF826C101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04FC942C-3B7B-4CA1-BAE8-D76996A28AB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879C7E3D-9132-4623-A310-2B2FDC302B2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DABD8BFA-18BE-4733-90C7-4A396A0A3D2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54041850-E7F9-4EC1-B91D-6CE3EB5F9556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8B47230C-CD38-4B03-9D42-9DECA2633C6E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C52EFD4B-07FB-41B3-B927-00D14EF43937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58DD50CE-DE52-41F0-8419-6A89543B613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267CBBD9-0196-4834-B8BC-7412A18AA4B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CC8AAEA2-56A0-4BCC-8874-43F1977B2F6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9D2DFE74-1EB6-49BA-A367-66BC518E1F5C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885E1B70-8C05-45A2-A13F-AC60C3E3212E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C403B281-CCF2-468A-BF06-201F3A2CCFE7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D7633CFC-4719-4D71-9C30-7804B670DAF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0F5E99BA-739F-47CC-8406-BBA0F918763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DD378B2E-37F2-4941-A1E1-23C0B655BED2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D868F898-9868-4C68-B381-75D48BE70B0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7B9CCC56-EF43-4BB1-93A4-0107998FF17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8A2A05BD-6465-4D80-B3FD-7275562AF41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9796427D-5D05-486A-A554-B544A694BC9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CA85D633-2D17-4DB4-92EF-4C1083BAABFD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3915C881-6052-40EB-9592-1663BADFC4F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6D116C3B-C006-49E4-96B6-D5B5DE50440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0C3B75C5-3C03-4EDA-A2F5-41AF0B3EAAEE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6237F3F7-2016-4AA4-BEEC-FE6BDE4E243B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928D4FDD-F238-4C81-B821-D92A2BC5E805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33358C40-2034-4C68-A365-DBB02FC14874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C1281B63-C64D-46C5-9061-12B82C2312D0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27424A9F-5C59-4628-9907-0CEF6F29A44A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A4C261AF-72AC-41F0-A99D-32CAF56D756B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CB7A9CBB-9703-45C1-AE2B-CDF238CD14B0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DCA4FDDA-F30C-4668-9AD5-9F11E8A9954C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1EB15E66-9748-4F53-951A-67AE8B62C3D4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C2A59D20-4AB1-4FD5-B922-2FD08B199874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916CB836-474F-44B8-A7AD-DE5AA197EF31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E23D85B8-EDBF-40DC-8E99-D2C69CDC8AF2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05BE5F44-3265-4ED7-B5CB-CC44811C588A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18FD4EE8-ECAF-47AA-B323-DC16CCBD9214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66C4E9F8-41B4-426B-8E53-FD47F9AA6E4D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AA6CDF5D-5678-451E-91B2-EE6821FA7A54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E658A52B-48AD-4E9B-A570-1902DA799DDF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4E1EC430-C724-468B-9529-7062E739FB27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769E550B-5082-4005-9375-D35710A41AB7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8ADE71BE-8249-4669-B11D-9E6DD2310211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E59D95F6-0519-4CE4-8836-5E446FC80403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2978042E-E31A-493E-8FE4-990D75106766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0DE4960F-70A2-437B-A810-12FC8130FF8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885120ED-BFC3-4C23-B125-7E4B7731DF0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7087ABC8-3658-459C-B482-32847AC68FB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27FF00EC-398E-407C-8132-BD0134FD8E08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6A1ABBEB-5EB9-42A0-BC8B-CD17C5FAE2D5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39FE2DDC-8616-4E27-9D4A-016521BDD4C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C8F64F09-3051-45F9-842E-67C7C4B18674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33CF9A44-0994-4539-816E-AECA4F68E82E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F9DFC2B9-1DF8-404E-8F12-8751A89F693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6C240DFC-A8EA-414F-82E5-C063831E9934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9CE699B2-CC45-41F9-AD4D-B9A85404E2FD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42EBF9B4-FA87-4496-A4B4-90FC84AB978E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BDF8781A-E31D-452E-BF23-489AF0DF1C22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2D92D210-1CC6-4BC7-BF64-A15B4C50196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E2DFA49F-B37C-4797-9FC5-285BF9CE513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9C48C8C3-B147-45DF-9FF9-CBA4074A17CD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E389A294-BC03-4B29-8F10-DBEAF59BA68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13B26789-46C0-4C95-97DA-DA5C6E5608D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392ECD21-EEF4-48DE-B3B5-F5103458ADEA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C65204A0-9C44-49F0-9028-6946979DEFD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09B25AA1-2429-4883-B0BB-EA4B3DD8932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372C996A-7ED7-4F0C-AA60-FFF36BF2696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17FFA766-E526-42E7-86E6-C6827C5CBE26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CA6E6E95-1F03-4A48-B0A9-E4449BD48279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2AD03770-C6DB-42CA-BC32-DB28B7971E7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1F74FDA3-DA3B-4283-BEEA-23F4C116775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6F4CE85F-4B08-4F73-8673-B1F122763DE6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3B402062-735A-4086-BFDE-8B036F0BB05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67E233B9-27CE-4F33-9386-7EEDAD2CA1E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A1F24AF8-B36D-4F32-985C-F4A1CCAED95E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87D91BB8-9DDA-45A3-B0F2-18954BC4C63B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D80C552B-A6F7-40E8-A46F-99AE90CDF9E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AD5DFAC8-642A-42BD-BD24-987083C0701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293738DA-25DE-438F-A017-0F62AEE1B312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C35924CA-C138-4BF3-B0AD-3CD4C982CA73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E9DD617B-D8BF-4770-B032-2DB98B573051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BA4F7210-6310-4960-B846-9E9FC39BA52B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ACB0C485-4C5F-4027-9830-D7EA40EF215E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261F24CC-DD08-49D3-8B62-40A7AB830491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0C3963B4-2220-4A13-A1FC-641B908C4E38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508A268D-AB7D-4F21-9DD5-F3F346F14147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88EED6C5-E2B9-49FC-8110-84DCFD81F9E4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E78E3963-82E5-4FEE-B6D3-67DF09E2FA4E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0E179EFB-8259-4DE0-BDAE-05A16D427359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E4F63314-9F68-4D6B-83A2-E350A0634A61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4F41A1BF-375E-4EFC-AF8F-DF34B76D1133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2903E1FB-E840-46B2-BBF6-5946D630389F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BD1CA845-79B5-4087-894C-FA99C54D53EF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C323A3C1-AFFC-4591-82F3-8186AE528F7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14666FEC-F090-4733-93C8-39B586D0252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0939E8E9-399F-42F2-96C8-E69C4E8CA73D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F0DBADDF-E8D6-4529-AFA3-DA2F650095B9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E5CFB403-8BD2-4E0A-9430-F6442A967D2C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CD942FEB-74D3-47B1-8213-88F0A894AE11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6CAE87CB-3455-4769-A49F-CC5F64955075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F73F6E48-5AC8-4186-B0A7-2BDEE31296A6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546536F6-C972-4C75-84C5-9EE0CA4DD865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5532A06E-029B-4542-8F35-282447746B7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EA112D9A-95ED-4E0C-976D-452B09C46EA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3229257E-70DA-4EAB-96F1-4400FBA077F5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E0D7A32C-C664-481C-B1BA-1B569A6A0AD6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59756C37-B110-44AA-AD8E-342E147F2F39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B20A6ACB-7164-439A-A9FB-8D0E15D0A45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2F95D0DC-F098-4356-B4A9-28F65DDE6C9B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CCD34B1A-6312-489D-8A09-AC7E04330629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1ACC232E-7A56-4818-980A-626DFE8F151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332AB8AA-C3B0-44B7-832F-D715DD082FA9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7D853040-E501-479F-84ED-1E239283A945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CB5D4263-115F-4B37-84A4-F37194D681BA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6544CB1B-1370-41D4-8908-7363B38EAE24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01049442-D94A-4E36-B65A-A30F9AB353C6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B279BC6F-8E90-4848-B176-3479FA1550A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490C3879-F7D5-4473-855B-B30C2B24B87D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D9C4790D-5E4C-4BA4-86C0-5C8361090F40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ACD82738-FEE1-43E9-94E2-6412AD3FA28F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4BC0D76C-E08D-410E-950B-64E802D425AA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0622BD95-52BB-420F-B5AB-BA887D4813E7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D3EC0D0B-5860-4C45-8D14-35D9D37A4763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C1D5ECD3-A275-4E1C-8930-C00CB2636C3B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03AC7439-E0E6-4549-9D4A-3128309FC97E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D127101A-CD9C-4506-9906-CE88AF54A1F1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270955A4-8EDD-41DB-A4CC-589672EFA6EF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EC270E4E-F4DE-4E7B-8070-B2DE45858D04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E9FF3E0F-6767-47A0-9243-1B71BFDE825B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05353963-22F6-4BF9-A2A0-6E219A73179D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7A67387B-3ECB-4F9D-9F4E-93BE06BE8520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6F3ABE7C-6F03-4AD5-BE8C-B1CC58982B93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89D8A7E7-FEE0-44C8-AD34-FD6361F49CF8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6B8025C6-535D-4F53-8FE4-0013BD2E7C0C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B8628149-EF98-45D1-AE7A-EB41BBE035D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BD594559-E00F-4D61-90A6-35CDC836388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F63F5EC9-F634-4810-A678-FD7DD10EB1D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909F5C44-9B32-465E-9E13-FF24A9E6F319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F71A43FA-9D5E-4665-B344-B3EBB42FC90D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BE4FA8BA-D050-4553-BBD0-DC0DA5FCE89C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4ECAF96D-438F-47FB-A54B-7D88B558494E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8128CE37-4E7A-43C0-B1CE-B438D0C27238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2FCFA241-C0D2-4598-92DE-E78BFE2E4E08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0AD2C2CF-72A7-4FD4-A9F9-1116A2317E1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05DFCED5-67FE-4766-9E7C-F6462BE97868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A6DBECE5-3F9D-45BF-ADFE-572FD2621BCA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B422DFA1-DD08-487D-B7B5-71EFE12067D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B288EE1A-0C73-4B25-BA2F-AA5CBCC32AC0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983F352A-C368-47B9-B47B-38691DB3958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C50F6C85-0EE0-4372-8D54-E96286BB4BC1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5AFB2B9C-7EC4-4C6F-BE36-38B6527AC75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92EF3649-6069-4486-B660-C4FC0FD30856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E820F067-4C81-44FE-A295-0DA9547DA95C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9ED7214B-AA65-45BA-BBE7-70035E446A1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24D04E74-376D-452E-AF34-F2A7B4F9CE1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6527EEDF-F062-4301-9DCA-824D595A516B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2ED1CBB3-7C92-4F5F-805F-CA37FAEEBE58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D66950DC-EF31-46A9-9D0A-1D300F71638A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36B379A2-6D66-4384-A954-223453B3E1F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0FD8A5E9-3AA0-4687-BFA6-74F69C912266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F58F6ADC-564E-4B86-8C53-08E763AAFF6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E8140BB1-162A-468D-8682-10AC9B844B3E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3DDEBECB-4E90-46DB-A378-A763DC9C309F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EBE664E5-EF57-4349-803E-A6A58D53EDF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A64A923F-D4B1-4756-9C28-5116D54E80C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218D78B0-7CFC-41F4-96CC-6B88BD15A21A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D81031A8-3FFA-4C8F-8E59-CBEAD9A3F6DB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B2D68F70-1319-4E1B-959C-071DE79DBECE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E57BBE36-6D68-45EF-8BE1-047ABE375187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98F6CB81-5076-4399-BC2C-4BDACE12DD8D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81800573-3CEB-4742-801A-619C3FB99BB1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AB96A182-1397-446B-B022-902E7744083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84825E06-5037-4AFA-A47E-F453AF9DC0A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FD009376-C24E-4DB8-BC90-EC77AA1C9D2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144D22C4-7311-48A5-889F-C2ADF49C5C0E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BFEB5881-E926-4649-A110-B4FDB89D7AD7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9D3C474B-429A-46D7-BAB2-8010F2C46F78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5D8D22EF-D300-4F37-A6FC-31A6AF87C46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1DC0A2AA-63F6-455D-B450-D0882E08CD1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8CD42C9E-799F-41B6-8C0E-DF292B7A8E5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249168BA-5A18-4B89-9AC1-876BCD49FDBA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6507CD89-5A4A-47CC-B30E-801553438F70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3D9CB45E-4251-42A2-BB8D-F40A15D1B741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D2707089-56F6-47AF-BB21-D9F7F4789CC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DBCF7F66-1146-4705-8255-BCC21630D29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7A037D73-DB45-43EF-BD0A-794200ADC123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3F1D45D1-0905-40BC-BA70-E2DE1D33120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AB302262-C843-4912-82CF-F0B24404BD6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7B10B7BE-B595-4A57-8ECA-FFAEF939A91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2CCB2AE1-475A-482E-8447-6A236C67904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F621D07F-4EC4-46BD-881A-BF5A7FF82489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361F888E-DA5D-4DEE-B0B1-27EBA5BE963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E128FC86-62D6-4133-94EB-F677F565BB7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BA3CFFDB-24EE-4EDD-98E2-6DB59AEDBBF6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F83EB080-158B-4E3A-9A52-341B8C7ABD84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704FBFF7-BB08-43CF-9EBE-74DAC376517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C49280DE-0A8F-44A1-9FF7-7C814FE7D9D2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D2903066-2E10-46CC-B83E-CAA0B437C702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DF5AA985-C4DA-4028-B906-2DF05E390196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561C3027-7B7F-4DC0-B3E6-3FFD9931EB0E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2DBB28AD-41E5-4C8E-8F75-3D89D0957551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B5545113-3F48-4B58-BCE9-1B640A611EDB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73151A9D-FAEF-4BA4-BE1A-602FE0614BF9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71C6004F-2FD1-4F30-B942-1A382678E512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A7E6CAA6-9F86-4BA5-9FDB-0266422EE826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6D5E9F8A-F74F-4CE2-A13D-FB8E5B876BE8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C67D1539-6083-4E52-BDC7-6B25FA30C158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E8EEA5EC-C3F3-4C7C-8810-267B5C1A9E07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2928617C-8E2E-4B62-AAF5-204569AF016B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F9F47013-5588-4680-BBCE-737395C4FB3E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D77D07F1-9870-4265-AB3A-40C26EEE74C8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140C0850-1690-40CA-8348-123D689AC2C4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F9F040E9-793C-4324-BF60-79D5B8068E6E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BE853698-664E-4D4D-B510-FEFA17EF63B2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C4A3A1DA-6AEE-42CE-AAEB-530536F4C5F9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C04264A1-319A-4E9C-B386-336ED3D6F956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1B28D9CA-A9CF-4820-8AD7-B74006A79A4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7E1AB517-BD80-48A1-9DD7-1CE8A5D36D2B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8CF6C8B1-49C4-4F39-ADE4-0001F3A1098F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2CBAE2F9-6B87-4F31-8535-4C73324BCFDB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213FD4DF-5698-40EE-A70D-49A983B8D24F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C34A870F-725A-46B2-85CF-D22089F00EF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CFA5D094-9EBF-4036-B751-D67C5F9AE6AB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1E84F4D9-52CE-4EBB-975D-2C1F9E07F12E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7F6E0A6A-8E37-404E-BA99-E0511539106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94A58E58-0CC5-40DD-A168-040B2A0FD3E6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D3F696B8-1C07-452A-A6C1-E2FF85959560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987FC33C-54C4-45C2-8ACC-D44AADCD83B1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4E7E3857-CB01-4B0C-80B1-A54C46C2A837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F89B2CCB-45D6-4161-B258-B7A1A6987F3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114F1949-B19E-41FD-9DB0-2A7AB92073B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0CBB85B4-05A3-44DD-A03D-AFD9158D04B0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B6EE2BA5-41AF-46F4-9F24-6CE77922570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3203AD78-B72B-48F7-94F6-7872D39776B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FF817EE6-D288-460A-93D6-A735471180F2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BFA80A69-DF88-430B-A41A-08D6798E318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5EE0BBFA-0110-4BE1-943A-3A652B97E60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CD280E21-BF47-41AC-A31C-D626C2AA1FE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4C55635C-615B-4ADE-AB8A-740A1B21C8CF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754FD8A3-065A-492A-B2DB-1B84282CF2D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34E4F548-5FF9-4C90-B248-34828E0D927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4A02A9CA-AD93-4DBB-9A34-E2EFEC53770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87424B27-31EE-4FF6-A0F4-26E255854E3F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BE686ABD-F864-40A6-99B8-D36C5A12DFB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2D3861A1-76B7-4C69-A000-E42FEE0C567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0596E994-1C30-4D79-9AF3-CDAD0D8E30B7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95820E3E-2FD5-4053-8A8C-D3B7716DF43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179DEC88-C879-48A5-80E3-0FF6662E19C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30866F62-E6B1-4148-B5F4-F3A8FB3A2FA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482DB24B-6E63-4429-84C3-4433E6C36C59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D5251074-8B0A-41C9-A43D-A44050DAE4B5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BAB774B6-C277-417D-83E5-8AD54816A659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FFA21917-B41C-4A9C-9DE8-CD99E8A2A99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3AD80F39-557A-40AF-8970-F49B7DE928ED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F5B2BAEF-5DA6-422F-ACE3-14585985A24E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5F0BA253-F3DD-4F41-A383-42680A09875C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B036E2C9-2353-49F5-B0A2-9E5D72862506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A5ADD1AD-DD52-49B2-8326-A13DC1A68651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3521D441-21A3-467D-8E5D-6E72C30EFFB6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94F2A6E8-A59B-41C5-9238-FD626A418B57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57DFFE6B-E4F1-45D2-8E26-932146846562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69A14444-B705-4CD5-85CB-730FB2107420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81F525DA-22E4-40E8-AEA4-3398ED90B92E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85E5DE0C-17CC-4EC6-81ED-A177D6DD0E06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5356DFA6-6049-48AA-A5FB-1D5F1123BAC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8132D884-942B-41A2-B849-DA773602D85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80B3A519-D5B7-4555-974B-B8717328AD86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A78BB820-0B7F-4602-8F9D-38D61B88C593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58083D27-2783-434C-8603-3EFCB9694B21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D27B659F-F421-4C00-8F27-BEE50033C8B1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98DAAD64-84BA-428F-A078-D93FC000E6A8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57F185FF-BE74-451B-869F-E73EF0BF9684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447E5BAF-A751-4B4A-96D9-E4FAF193B4E5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703D9EB5-0059-4190-BBE1-D5C578388DD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72E23FA6-4ADA-4170-A5A9-5AEDA15C0CE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25DAF682-9FCB-423A-ADCB-82A51BFC03F4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D47FEB89-EECC-4C3A-82DC-F8A1C5D069F4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4A040DE8-3AF5-482F-9EDD-5F349A57E4AE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0058876C-F3AB-421F-B52B-BAEA5B916C0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1EC929E3-C199-41DA-99DA-99627E7B25DF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E47DC3A0-F04F-43D1-B5D6-689422E5F9D0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DB5685AB-1B2F-4070-A6AA-74A991B3AB9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ABA51AA8-5491-4351-9B21-8769ECD97CC8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E34F3B6F-6D18-41A6-89F1-6A278133C1D9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EE157BCB-6981-4345-885B-5E55B729D429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093FC005-FE89-40AC-8CD7-CD73F5E8EB9E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4F295D01-BF0E-4108-B221-36C1D256F5A7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AD9560F1-DD21-4588-93D7-210794F92AA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3B69BB41-7087-40BC-A9F3-B4C6BADC9C8D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DD391AA0-F6D7-4680-963B-C327D42DAEC4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38E6C33F-1F60-4E18-9EB5-7480D5CF2CDF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9BA32BEC-19FF-45C2-8E9F-3C3C616E2C60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9CB15A14-B8C1-40B3-BA65-9B4B36758FE0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9EB61320-8A12-46CD-9916-1EF4C108BE78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76D73211-667F-4898-A219-5F94642C0B02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F59BA14A-61B4-46C3-97CE-666C85C95EEB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B5BBCCAD-F4D4-4449-B6C8-7556C6AFFC49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20DF03F1-D38D-4CA5-9888-3B66C2A9DAB3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66EFAFA8-93D5-4C34-97E2-B523B30A9AB3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C5430867-680B-48DC-90DF-718F0271678C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DDEEBD84-0A11-424A-A7A0-0FE72BE634B9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098AF056-CFF7-4296-92AE-53BA9995BB53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881043B6-621B-4FCA-BA0A-603A23CA1F01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00747563-2A99-41B3-B1FE-5F6DD40EC869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17982388-30F5-43D4-AFAA-345FDDCA3F34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5580134A-3155-4DA7-8692-D87B3648605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FD644FDA-9938-43D3-936E-75579EAB84C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06839918-9A6B-4F57-B3A9-69D996D2181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A28CDC22-16E0-41F4-947F-BFE70B3757E8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EFF36D37-2B49-4333-BF9A-C13BBE5033CD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7F104FD9-A779-4377-8ADB-53089E76E18B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8A39B244-4DEF-4DA8-AE10-7B3F072CC452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BE4C58F4-29E9-439F-BBD0-A50135C63A10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A6D79400-A7ED-4E08-AC91-CBC0D3DC340B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67F1ED0F-EA82-4379-967F-B73CFDE191B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A048CA9E-0058-4C2F-B9C8-6FDD8865AC1B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115AFECA-E810-40FF-BD2B-1361121B5797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CC6E800B-751E-4C6A-8A63-A39083BA06F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7971FEB0-9218-48A5-873A-82808674023C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9933BFF5-700F-480A-81C8-57A0A8C0403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B7C668A7-51B7-48CB-864F-7878B00054E3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6DC22803-588D-46AF-AEF3-9D4957BECB9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47A66C85-865A-4E93-9415-02CFF3FB5934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B51BD4BE-7267-447D-B546-EBAF1CB4E8A6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7F71E2A8-C25E-4E82-A3E9-E9F8ADB1429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D5B1188B-1F73-4BCF-B200-D7B6066BDD1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9487DB57-98AD-44C1-8553-76A59C9D495A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D16B34F4-31EC-47C6-A6D5-9B62EC8B10DA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29D15252-B405-49E7-AE18-5137725A74F7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C8963AA0-8AC4-49EA-B791-7156F792C7D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9D53077F-4028-4202-9A5E-D58021C7A964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A2355BBF-2B55-4E79-AF86-7EFC9D58E6C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323035ED-EE22-4C2F-AB8D-EDC4EA0D84A0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7DAAED84-7C1F-4EBA-8792-67C440DDE51E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A54331CE-6998-431A-BE13-E9146B9FE86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33ACF73F-22C2-46F1-883F-DA4CD72C61D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19993F52-1B62-40C1-940F-6EEF9C404493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55C58A43-85D5-4D9A-94C4-513F05B1B154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35110549-3C8D-4F94-B782-CFC18FB216B0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FE6009F2-CA10-41E2-BFBD-A6006EBD1610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F01D2786-20CE-4907-BE25-3689C83D4AE0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FFC99123-CEAD-4F78-A260-61E0C7D00B1B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833107DA-7311-4042-962A-42B06DB1964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43D43096-17AF-48DE-8E44-AD66E7CA125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F88332F8-0819-4F52-913D-1E715B43073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2B19D51B-2359-4EFC-8539-06935761CC7F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3CED5829-2B15-4EC0-9124-4BC0D2AC0E33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1C89265C-EFDE-4D05-860F-AE542233365F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210E7FF4-228C-47F1-8DD1-4D65A45438B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979F7AAD-3B95-4889-B6BA-E76B2567CBE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A8EFD207-D5B6-4A79-922D-F65953F6773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4D4BF177-0B72-473A-885A-799D5B92C0A6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B15BD20E-9AC4-46A0-AB63-E294E59284DF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7CCAD033-5546-479A-8772-5D0212212F5B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A347312F-6397-4E92-A039-A2010285893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65855FD3-18B6-45E6-B390-8FE80019D4C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F814A222-18DF-4537-B6DA-276CB40B6657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C3C497CF-8DF3-4918-89D8-3B4F5C5BE90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8CD6DEBC-42D4-4E6F-86D2-364CD824F32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A250D0E3-E29E-4F03-8491-BDAB74CA54D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BD455582-5F27-4F7C-B65B-9EC81B054CF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D0D3E0A5-E822-4F49-B46A-597C680619CF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B8C2D3F9-A5AD-4016-8D0F-AF4BB15B7CE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E500934E-BDA7-42BD-9082-2C49CE759C5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10C39392-8392-427B-90DE-D31E25729E2B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BD16E6A0-28E4-46A2-984D-D50F3516CC68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9FFA4475-C52B-4339-B210-2140CA601FE2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64DE4CD1-875C-45C2-BB1C-1A956AE2ED12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8E52FE9A-460C-4850-AE02-9EA4EA43CC33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BEEA6D22-B27F-4CD9-9141-2B8370C8D737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2BB1340D-EDDE-4950-921A-6D25AF96E6FD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DD5F12A5-E33C-4AFD-A148-4D6991ACDD48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DB7E32C7-3EFB-4D4E-9048-0742B4D693C1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7FF6A571-D9D3-4DE5-A742-9E48DC3B36EB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590814D1-C27C-46A3-8EB8-7306B2C57404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14052F1D-647A-4FF0-A1F3-8B0319894BB5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6A0286F3-6131-4B4C-9CB9-3F8B2A300990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D4131AF5-CF76-4905-BAEE-ED2E150E91A8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DD8ABEAF-CD98-4391-9EC2-F1FD5A3ED1C5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1FF41B1E-D1CB-49AA-8C12-2B897CCB3E04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666623C4-16F9-4598-AC14-C1C9D05186CF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05C551DB-7DAC-4D14-99C0-E1F1ED06AF29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03B801AC-02FE-4BB4-BE4B-2CB6373F3FAC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9E6F1DBC-7780-4915-96BA-EF225F700895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D5027FF2-63CB-4EFA-9B9D-08ABAB713273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1BE5C00F-EFEE-42D0-A34D-1D8F78236B66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453C0012-473F-4EED-9AFD-51D2FC6CC066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09467814-C873-46DF-BD58-DAE729B678F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8786C7D0-BC41-4DD4-ADEE-FD3EB6F0B15E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7F367EBC-2A73-4163-8CA3-506FA8E54C03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ADC4B660-4D8B-4254-B5BF-5730780E9C7C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A0E369C6-6F1E-4224-A3E6-C6F48F684D07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A616CFF2-EF2B-47EA-8800-0496EBB529D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A3730398-23FA-4F0F-A670-3ABAB22FE62F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1B5364E2-8446-41EA-83C4-03E6C29E9479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3ADAAF09-F068-4800-9BFD-6B7333E7CD0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B3C7DE3A-7C72-48B8-A735-F4CFD16073E4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63BD6F7D-DAC4-42E0-AAF9-B778E9280825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8173A706-55AE-4C97-B8EF-4FD2F504EE0E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B78311D5-011D-4194-875E-D255825D1B6F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7A7862CE-4E29-4E4F-9354-3A36C070B30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C06168BD-27A7-474E-8BA3-584C92A29A2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97126E23-2597-475E-9E84-38CFDF98BCC1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AE74E655-86D8-4677-B20A-5B87313A46D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F15CA3FC-E815-4988-A7CC-A70928DC9C6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9600E154-092A-41E9-9F7D-D32A446A97D6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8930E450-53DE-4893-9B29-57A8A708F2A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D4905B00-A842-49A7-AEE4-FE8813FBBF1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5B05AB7F-6B29-45B9-B3D5-4E65BC3B0AD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E41EF878-5216-44D8-8AAA-0D5F138C3C3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79973555-06E2-4D59-8590-1A82ABBA5C2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1F79A04A-78DF-43EA-AB92-E760AEAC7E7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A97651D6-9A4F-4DFF-B0CD-6DE6C4E6062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5A8EE8E2-0890-41F5-9D24-C40A92D59517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140F491C-DD78-4802-B060-D911426580A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4A07A180-AB19-4542-92A4-7AA0ED32655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86FCBDD2-D770-414E-A583-3D604569FEE4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68C0BCCC-9A24-40F7-9A92-19640CBB04B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A1385553-38D0-406F-BCAC-7DCEF727E48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376E6D3E-1DF7-438C-8CA1-C226C1AB002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7A9C7421-BFB5-4DCD-8BE4-8700AE2AA23B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DCCC6418-F88A-4A13-8CE5-297499B9317E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F08BD0B0-949C-42B8-A7BA-3FFB90F97C36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F2939377-71D5-49D1-A4A5-FDE498B1727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1FB8B7EF-8320-490D-AFD0-371864E72D36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2523734D-4B80-44E9-91DB-EB11668223AA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AE5E294A-37EF-4802-BB87-D95EAA3A02E2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C3ECECA2-202F-4F55-9962-45ED67C47083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505A37C4-5679-4C75-8419-15B67EDBF167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9CC690B3-CA4E-4788-BE02-CA535B828740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303DADB9-DDFD-433C-8897-8EFD4AF5C8F8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8FDA4CAB-AD8D-4CE3-8137-5D87C4022721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614B7A49-559E-440C-867D-950454F864C8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7A7A572F-88F9-497A-B4FF-3EEAC72FF781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DD380700-D9B2-4CAA-A31B-8B17D5C13EF9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534C10B7-DE14-46E6-97EB-A1C1CB2E3FF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16A331D0-D1A8-4573-A4C1-FEFB14A8E74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11F7080C-5095-4D0D-ACF0-31932C67ECAD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D7591140-84C5-4208-AA19-4D85602AFD85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DF842CAF-CD67-46B8-BE56-96342CF88312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AEC3FD67-ACB0-4074-B413-BB2167477480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61620E5D-F2EB-4714-A0CE-2D58825C2B62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F64CC92F-A851-49E1-BFA1-7B09387797CA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3913D3AB-DF64-4B1A-9C68-89FEC35F2FE8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A54CF9D6-CBF0-4583-A168-AC9FC37D9C4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5F1A7C8C-AE5D-4001-854A-4103ECD124D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CDCA9DB2-6444-4E77-A9FA-170BFFC60BAB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52859674-8685-49E9-938A-76C35592343B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968F82EA-CB27-4E02-81DC-8F546AB027C0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798BD31E-77A0-4AEE-9EB2-F519E8C6C02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5CCBEA3E-67E4-46B1-B6ED-94DD0B0FB13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D8496981-66E4-403D-92DC-3AAFFFD6D6EE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EA182A73-373C-4279-9182-4E7F593C8C8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161F5810-5681-4BA5-9291-4522697BE31F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A47BC038-08D9-4C08-A115-871401335A6E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5A2D55E7-52B8-459E-91BD-5C7EBCE66612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009973C6-1FC7-4E57-B6B4-AC6AFB28F36B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3C1B378A-6391-4609-9908-729A2E2E7115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B494D2FE-31F2-447A-969E-7C6FA2B533E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9924B3D0-51EB-493C-84CA-CF4EFEC96A67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6E46834A-87A1-4433-B6A5-C8AB96E30D11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C55CA7A7-69BD-4FF8-A8FB-98F09BA18BBC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299B6F66-680B-497B-9524-5B866D2C6BEF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20C076A8-AEDC-47D1-AA9A-6EE329BBC3D4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FFD4E6D0-B428-4652-BB5B-EED55A55DF4D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82E3D678-DC95-4006-8F3F-97A507617D01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BE0455A7-22CB-45E5-B737-205E74A45421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0D76397F-5794-4031-80EE-1D1BA0839740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4172A3F4-A2F8-4405-AD42-03FDF15048C4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16DF23DC-5BED-4F0B-B7AE-43EEB24750C7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E2136AE7-62CE-40FB-ADFE-721DB0A8FCDF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0212D8CB-87A4-40B2-B411-71E87B4DC3C3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ED76C09B-0D10-4450-81AD-4F2AA7AB1080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4A768000-2C72-4A88-A750-A7FA0F536261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C439F6A3-12C8-4EA5-8B31-747998217770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D56D5D7B-C7B5-4DE7-962E-90883D2314D3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4F6AB165-9C90-4333-97F5-7B9C5F94271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E0807864-421A-4D1F-8D77-165F2829FEE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B37F41ED-2268-4A3E-865E-277EA6C2822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B3442414-23FE-4738-B5AE-6B1F7AEFB3D2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EF7EA61A-05AD-4692-AD34-0F57932C4841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E80A7A67-4BF6-4FB7-B534-3A2C7D3F8FC1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7B38C157-B2BA-4484-9870-307F8E170ED7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778712A6-19E1-4282-87EA-5B1B63F51FCE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0DE0AF58-64B3-4056-8909-4B56F1B20105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D1F97DD2-AE0F-4BAA-9348-26DA87F38B3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1DC0DAF6-FB41-45C4-B584-C718C7D29C00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0A231F17-863F-4127-BCB3-82D9D5A18C29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01223175-EE6E-440F-BFA7-4519C510CD0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4A4C2E16-E54C-406E-805B-DFAA09B553E3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6C908579-A1C5-4714-AF9E-211AA126F38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6AEF9983-180D-4745-B9DB-B627042C1F35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45FC5022-D33B-4312-ACAC-5BFDE0E4E53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29464213-4DA9-494D-B9C5-384F2387B043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5EAC9FE7-A7AA-45E4-80E1-5C66FA4632AE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8EB89BFF-7CE6-4ACE-862F-EC5EBEB9D74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856BA4DD-9A71-4D43-BFEF-3486C12067B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37362916-9338-487F-AA69-CCDA83CE1D60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2A47237D-17B3-4429-847C-A44DD2A3BABD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15744C2D-7FE1-4D35-8779-45045968C140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BB92D00D-8157-439A-B29C-6888A9DF14C9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63395AB6-E329-4295-B519-8BAF8E7475BA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61103FDB-ECCF-4115-82DD-4946DF45CB9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7F9D0E9C-F2C3-4B51-952B-70D4A56F42B9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F9EDC330-F361-4D11-9E2D-0213E39A6407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FAB28352-23E6-4941-BA33-3146F7D2ED4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07061E11-EC56-492D-881D-A8EDEB86F2C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B2A21112-1FC1-4CA6-BA50-6686A5017AB2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788A9B28-C128-45E2-B216-17F2D30C301C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1E766D07-0AEF-4F68-A55B-BA88867C7A53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EE491CDE-142B-43C6-89C3-C990FC730E68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83EF6009-45C0-439A-96D3-FD898574DF7C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6AA94111-306C-4656-A079-24CD3343CF13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B74AF5BA-489C-4EB8-8C67-CF6EE0DB97A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8BD622E0-E951-4C30-8E84-A46098EA2BE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BDAE702D-3E8C-447B-8AE9-ACB2B3888BE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60695E9E-AD37-4566-B4E7-A3B1EE18ED3A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931699B3-F4CF-46F2-9682-A85423ABFD0B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8C0DC2F5-5F2D-4AB7-97A9-49BF448A3D02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DDBEC8B3-C392-4AF4-BB2A-06BF1D7425C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BF384B6E-B104-4689-8183-B53B9D7BE9A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5263EA5B-4027-4185-89B7-E098A51BFEE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BA1A5477-9BD9-4207-9693-8337C9A111A3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81389639-421E-4FAB-95FE-9155C0CE2419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BAD92D0A-5DED-4C19-B1DA-EB41D7AB114E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52DFFA25-1321-4006-8B7C-1E277A461AF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A8FAFEC4-94C0-4CB3-8ABD-FCA527B3A4F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CB53B284-F4AE-4521-98A3-881688DB6818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A55F4602-5883-47C3-A69A-320ABAC9117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EFDE7A29-A242-42DF-92A0-6CF98CC9D77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D4237D67-5B3D-422E-A8D3-EB583EFB874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6D7F48F1-819E-454E-9D32-71099A936B7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668113E8-6A16-4A89-8C1E-384A1839CBE0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3C03F849-7DC4-4073-B121-F0A6927931E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D7FACF24-F337-478F-8302-22195B7E393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C9E1B741-D2EE-461C-9D28-67E323B6C27B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21125843-8344-4CA3-A5BE-E87548CEDB7E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9958970B-DA36-4014-A61B-765A2418C14B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094ED059-9637-4A85-B10B-80DCB14DD272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97EB4CE7-2917-43F1-B35F-0C4442937053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0ED5F75B-C8AF-4C08-B9EF-51018206B5D1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1DD745E6-56AF-48E2-93D7-90844FF4C1E6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BC3CA6CE-BD10-48C2-B511-289FD94DB5EE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CBE655C9-89FC-41EE-9681-6AF096DAE310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307D6762-E37D-4908-84B1-47232CABF013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6E3E54FD-B80F-419F-9DF7-101D1104B380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E37B50CD-5470-4C18-B788-D30C250B5B3D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8E867F35-2552-45FB-BEB8-41AD4CBB39AC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BD2F30DC-11B4-4765-936E-AD54CADE6FE2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E1DE28C6-33FD-4360-94F6-7F23869B282B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281E123B-70A0-49B8-847E-73F59C9BF7F4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506D494A-D5C7-4CA9-BC73-8E2840682F2D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590A7677-3B62-4ED9-804A-1D223D4C3B2F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4140C387-4181-45D5-9D7E-B7A54E2C0AFC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C2804E2D-B1A6-446E-86A0-2C8DF31CC114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A158A9F4-21DE-4C24-BB9E-BB9AA7823D4E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F3575FAC-DD03-4C33-96E9-79E22C36C14F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95D64DEF-2632-40B0-824B-14CEF43BADC8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BFA14321-6714-4F06-958D-9076CE627CC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40B3AC90-1D8D-4B29-B60A-F148D3FC18D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7DD6F523-2058-4C1A-8A2F-AFF43C9C370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6D39605A-56E1-4199-B7EF-2381C01AB28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0D385711-BA9E-4128-AC92-1781140147D1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1971E93B-70AD-42FF-BC33-FF2771E4543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924D6B70-9F6C-4464-A206-7695ED6D239F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67952691-F7CA-41B3-BB21-3D91D6734EC6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1B22B5CD-6FB0-4033-AEAB-FB1CA2C914F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04745EC8-85D3-4ECD-8196-6B2D1D8825A7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D0D54288-8352-4D35-A3A5-18A35116813B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9878219E-F2A4-40C8-B798-F76E88E0CF88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2769FE52-C2F3-40B2-B5D6-0A088B90863D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337A9F88-620D-4312-98BE-021AF97DA3A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FEC21331-7D93-49FD-AF99-99D2F041E93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1E014C7E-A0B6-4599-B6C2-A67315034F5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2C118EA0-ECC8-42A3-A7C6-279A7B80C6A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065FF2CC-C34F-4445-8709-7CE3BDA17B4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A4C740C0-65B7-4F1B-AD90-47178B6DA105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911BB873-D919-495E-994C-3A5D9D5410B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8B7D9A6E-E1DF-40D2-90C0-2582E12DE8E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A48C40E2-F2E1-44BC-83DE-DA2068A24A8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B770FA2E-39B1-43D7-A9A9-C66C8A4F2FD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859C351D-A1F8-4B42-8465-A89A77A4E938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F6C3EC90-783E-42A4-8D6D-0E707D06FB6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D5E954E0-0105-43A5-A27B-F20881BE87F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D2CE6A61-6527-4F65-9779-DC0DD125F633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D9EE03A2-BBD2-4869-994A-5FDD86544EB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22CE0FC6-E939-4C9F-8FA9-0C7F3164624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E64BB797-ACAF-4629-8701-9EC2C7250A0C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AE782A58-8051-4099-A446-17151D6C363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391C0300-0DA5-45BF-A1F2-53B91F50D59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D8343F6B-90D1-4CF9-9894-D62A24FC4A8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42C4EA58-F095-4912-BE9F-3ACE3AEF6E67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D305B2B4-1A06-446B-A980-CB33586F8077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58C323A4-5CDB-40B0-AACC-0570267DA6D1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2A1A88A2-1410-4379-88C6-E7E059ED44B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0952B3CF-0AFE-41E0-BC4A-678DB93C63BE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4960FCB3-86E6-48DF-9A35-77BCCD5A6924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C4573928-EFC4-4398-8C86-4FBEFFD9AF14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29B00A12-DCE5-4D64-8E64-87B0DD7BB738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85CA4D0C-CFF2-4F2E-A914-E34C012C03FF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3F742233-9B38-43EF-BFAC-DD8400B436D2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0BB2F8A5-DC4C-4932-A3FA-5148B1B0160C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E3E8F599-0415-4EC8-9916-BD328D4ABC6F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F4F482F8-C51C-4E0E-8A51-4BB93EB91AC9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6B4E20C3-5B86-4F13-A0E9-6B06EB76ACBA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1BCEEDC5-450C-4D85-B3A3-69AA33188AB7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068F9C75-2072-47DA-99FA-D98AB830349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CBFA3A19-47A4-45D1-9B9C-72AC3DDC6F9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341DC7B4-FA52-4FB7-9419-226EA96C523C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A27DC021-17E0-459A-9953-94A3CA321CD8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DE3E490B-8A3C-418E-8355-CF40CEDED112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AFD99125-69AD-4F20-B383-75DFF95E9A34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1DFE7785-B53A-42E1-B313-67B815BF5894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9DF4DF1B-FAE3-4B16-BEEF-2E58BB0759D5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F71BC749-85DC-4AA3-A1D2-084105F36C82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F74D6A68-AD5A-44A7-AD35-EB17D43F185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C9631035-0FBA-41A0-BCCB-6F5C9B987B6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87D6C408-9B20-419D-9A87-B6EB803DD477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40EB4633-5CDD-44AD-9510-96001BE3361A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B64ACF9D-A86F-47C6-A06B-D58D97CC954E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3A300C6B-AA07-45DD-B377-F590A6B4531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1F8156E9-9300-4FDF-B123-38E29C7B05A8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79C1AE32-4BB5-4A0E-82A1-EBDFE9999913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B56D9722-B761-4876-AD89-BA036AFCA56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1312625F-12B6-444E-A0E8-E5816AD8CD0C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B5885CB8-13B3-439E-9E34-777D6B4C441C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330E8EC9-9F0D-423C-B9E6-4ED319B9D556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1AC89297-DB88-4BB1-B33B-90A560142EBF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2FF57C1D-AA2B-438F-B29A-35745EB17F0D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B12E0BAE-5326-4BD4-8CBF-FAAD0AE3806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FE5FF80E-E716-42ED-BE7E-2EEB5DC78577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DD79E582-6533-4C8C-B99B-FD01D9F32B29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E805F329-FA90-42A9-8733-369A12631B8D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53F01897-A655-48B1-8E95-FEAC9F93FB6C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768D34FB-8500-47EE-BC69-9091A9600070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437EAAF4-C194-49F4-9D06-DB5DC87AD977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544F172B-2F1F-4036-8EAB-FBF371C5E065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A073654C-320C-4462-96A3-CD1931752274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689B171D-2AD2-48F9-A356-F54793926D8A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3F5CD3C4-EAF2-4585-9247-9E448E15044A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0EE8D434-7490-49C7-B9F1-F356106CE1A2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8A55EE61-054A-4457-B0F7-91AFF4252BFE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64970EFF-CB72-429C-BA3C-742B7B64B2C3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5DEF009E-E75A-4735-A96D-59CA6DB052A0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A4945D9A-7E04-4750-84A1-0BA5B276946C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EEAC60DF-0E52-45C8-AA59-CBC98D6743D1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A5E8590B-C293-45D1-AFC0-1B563B71D400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06A7FDB2-FB6D-4661-9515-736A99FFFE1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36EB1C97-D042-4A9C-9B15-576BA61D6A0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44D1C615-1CCE-42A9-A338-DF5C0020349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31299E78-557D-4434-8819-A693E2B7DE2B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EBD80604-199A-40B9-A3ED-740F393F7659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A9EAE00A-CFCB-41F2-9206-961F9BEEB6F0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1BF6B8CD-AA90-4DE2-9203-1F9C6DE44CA0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58B93D7A-6953-46CE-8F7F-50474B61A0BB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437969CD-9E2D-4853-8C42-0CA56AAE2B1E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5EDD8046-FD7E-4282-B805-BCE1EFD076F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E80CC1E6-BF02-4C4D-A0A3-E93585A0CB25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3E6A173E-1C09-4005-999F-0E69DF334FFA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0287FDFE-0593-449E-B655-D412ED0C62B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0AB88A63-9F3C-47A1-A833-1259E8343AAD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82848FD1-0BBF-44FD-B424-F0D76B0D0C5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5A7CAB7F-95E6-4C2E-99AD-729BB9C56738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87BF8069-F0A1-4413-BDBC-BDB9609EF70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697588F6-9F0A-4E00-BA61-6AD4D067958A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CB27D990-51BF-4195-B344-3C6C2D0B3627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F8297ECD-E3E2-495D-A3E6-46990409382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285879CC-B380-438F-9F6E-AA1ADE238E4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CF90C368-5A87-4073-8697-4C815D80BC22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C373677E-3FBA-4E90-B510-0E0EBC423AB3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4A253304-5ADD-4D96-B666-D2ACDDA49908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3C21F0EA-8A4A-4541-8648-43F03464827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464155B0-6C14-4AB1-B1E1-6EB4F3A57E99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127BAA8B-0B26-491B-AD87-9ADB5503948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0B0DE2E3-0F65-4B3C-8385-19F0ED27760A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B06311FA-DF03-48BF-8720-488776DDE9A0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FB9347D1-F6B7-4E9A-836A-5723E566776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B52E60F0-8B1C-47B0-838B-D0E6CF64597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E895F496-4D3A-4BBD-8592-7215B492FD8F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B42A7B33-EAE0-4A4F-B1E9-B52964370302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0E311F7F-B13C-4C66-9E0B-E68DC11B8200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53499046-F478-491C-9C54-C26879EB2E4D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F65375A7-F524-43B6-89C6-71DC72CC1AE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9FE58C64-4C8C-43E5-96D7-FEBE99213EC2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7BE8406A-DE31-4787-AE56-6F14698604F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19E85FB1-3307-48C9-8C7B-06553482EB5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4EBDF4D5-5E61-43FC-A184-A026F668743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2DB2A904-D50F-4C4C-B997-FA89D913BAD1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E06DF238-22A5-42D2-830D-4C3408E3A61D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FEE49975-692C-4379-8BA5-7FEEA6DFE048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F1A37816-B7E6-476F-A5A4-5D73435B7F8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59B741E7-ED0D-4D4E-8571-835E9B61E4C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F0F16979-9A24-4754-A9ED-896B2CA94585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183CFFF5-E84A-47CE-966E-EFF88035BB0E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78CBB849-F275-4078-A198-7315400CBEF9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EE2C8AEE-541E-4F1F-9F38-7FDCC268DA67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07FD601F-70BD-44AC-998E-CB528357113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36D84E3C-8C4F-411C-94D3-37B59489D0E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31DAC94A-C3CB-4051-9B1B-5FBC7AD8A26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B5CD7856-1DD8-48A4-9A2C-5E0BF9120CB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46DD1A2D-4312-42D7-BD40-A2AD797F524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588CBCFD-051F-486E-8A1D-330A571870D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3D7471EA-81BB-486B-A910-0C96A310ADC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14D30E23-7AD2-4B4E-999A-C6032BC5F157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EDDBF90A-E90E-4E1E-96EF-6047A951052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C7F768F1-81DB-406F-A0F7-1C3BBADD8A5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44B8967E-6D6B-423B-B459-E46236E12249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2D8F501B-E7F6-41CD-B00A-9AF25DE53631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5203B657-6E7A-4C87-964E-94F44DC71DED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683B51AA-9118-4CD0-88AD-68D7CD4FBA7E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41D422DE-F6BD-4348-A062-2E01C548306C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0A913C28-71C5-4B01-ADB4-85393B5A4941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AD282CB9-859A-4E2B-9B5F-D09D973C91EB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2900D07E-B867-4CFD-B205-B4B264944DA9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9959D04B-DEDA-44DD-B376-97757256781C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2D586BDC-BB4B-46CB-A1DC-45DD4A1E4A29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098011E6-81BA-4F75-9DFD-737682AE4EB2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D111C336-E895-4412-A241-DF4C930A5C62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5F6183DE-E8E9-4394-9652-EB9F9B606607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F24C968D-AE81-4611-8EE8-AD92B1D71733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2016A021-4224-436E-B09E-5712139354FB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41D04C00-77AB-453D-82B7-16C025BD6CA9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0C3FA58A-B0BE-482E-963A-B7E3CC6425E1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B8596E28-F729-44F0-A3E2-D9EC5B5DE402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D54EC7DB-48A6-432C-8280-72B05829D920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0A2F390E-F2F4-4EF5-A09F-A8DC9D92FB29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FF2C6078-2785-4587-A566-67CC0E870EC0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D726DB08-D42B-456E-8BC5-1059ED5BA541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92BA218F-D897-4CBD-A029-2B798667F108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D914A05B-8DA5-407F-93BE-9F84991068A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FFC63840-8EBA-4564-BFF7-4C6B59ED7E4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3F34C219-920E-4651-8875-9DA381EBEF9A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AB446D2F-8C72-49A9-9748-4B8E5DD8C886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5B1DF072-AFC9-4828-B687-321B6DE77FA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172D9DDE-75E3-4BAD-8FF4-950AD824A0E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936C24EA-F737-4A0D-B0A2-55EB112E2C8C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63CAF99B-8111-4DC0-BA86-6F2E8F843C7C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260CFF23-9AEE-410A-9359-0E1EBF052C2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2B2A3466-47EB-43F4-B760-EA980727125A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4F10A19A-C405-40EF-815C-A1E970434234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F9135BBF-30B8-49F2-84CA-1AD34447396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82CF1AC2-EC90-4641-82DD-C8A229FA1EC3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17ED38A1-D93C-4AC7-9B37-3B3E0143548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1A9F4B95-532E-49A7-8E8E-513429685A6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35E5E78A-1C26-43F2-B5F6-E7C284D3C0AA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810E7115-5BAF-4B75-8A2F-916160F065F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FC2CFEA1-2C13-460D-82AA-AA319277CAC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C45FA327-A725-4758-AAA6-4CAC3FAEA54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3068AF8A-336B-4033-B9A9-B3E4EE6F1B48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1ADCCEB6-A5A6-495E-98CE-8592B3C3245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5BE00D22-B25D-4C74-ACB8-4CFE9B368CCA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8DC3CAE0-0C08-4E3A-BC3D-F2B41C70F6E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0EF03E6D-CD31-40C2-B6B4-3B98DF31C63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22AB368A-EA14-4A48-A071-E0EB5C8B2F9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A1F5294B-BA04-4DBC-B02D-8D32EC1105A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977CB964-CC21-4F12-9273-B38B78F14AD2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0C408518-A74D-4606-AFD5-0B6C225AE06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F59413D1-3A46-4904-8662-FAD8F7D95FB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AA9721E5-D8E5-47FF-B5E3-A7E564C78766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A56EAB60-91F6-4B18-A610-44B55EC9B27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87498E43-604D-4A66-BB62-8236EFB8206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BBA1D25A-2AFA-4A1E-865F-C18EAFAA413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54133B59-8D4A-468C-A2B5-BF60F97B2ED2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6CCE89BD-6039-4864-A582-A8731B060BDE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A7BEAC44-AF32-4506-B5E9-0257C73D90DA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0B139F4A-F319-4DB9-A252-B80F69EDF6D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C61F8794-0D41-4C6A-BAE0-9A6F0222C35C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160E434D-E623-4BC5-94E6-4AAAF32A086A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F15D012F-D6DA-4D91-BBAD-9C74A74F89C6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483ECED2-2F66-4423-9851-5F759487318F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A613EBD2-B4BA-46C3-B8D7-9430A95B12BE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DA31FFB3-76EE-4BB8-AF47-6767CFDA61B2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649EC1CE-43E4-4CCC-8AB2-5CD3B460F9D4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1288FC7A-9DDC-4906-9562-871A855FC52B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E15EFBB8-B110-4D6F-B55B-0599206C2CCC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7449224F-6E4F-4B5B-BD6D-7B474CCC17C3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7C5A2D14-7164-489C-8772-C5343D74A67D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974C8E3D-FB43-408D-98DC-D8F2F5DB54A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D3F9E832-B401-4DD0-9290-2B8DAC0C52E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FD84D439-035E-4292-91A4-4ACE8FDDEB2B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AC4D534A-01E7-42C8-B0DC-991484441F21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29B8565F-FD8D-4319-8364-7F64DA31132A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A4CF7214-ABE4-49E9-A51F-845918CCFAF2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72B74D54-43EC-40DC-9C53-95F09B8FB58F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4131814F-FBFA-4CCC-B92A-74133256B191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5427F371-5382-496C-B7DE-F4F10E648446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74080401-676E-4721-9779-00CFA880E0F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EBB574EF-F15C-441D-A7D0-521CB3FD23D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A9E23014-6227-4C13-9C29-1B97F73C32B9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2A8D86EE-C336-4F90-9BD0-0439118FBD4B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9AB29DB8-8CB2-4E44-AFB5-2B583FE9BD31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77AF0581-30E9-41F6-9ECF-3D7D1D6D5D6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E6AB0150-002D-48C0-A4C8-4DEB9404347E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CE0D5393-275D-419A-A6EE-9B238A13B4BE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524D170C-47FF-42D1-BACC-E5579143066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1A61ADB5-F2AD-4987-A252-87239B47815E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75904A31-BAD6-4D24-9E17-EED44120FEDC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276D8B1B-5F3A-4AE2-987D-9417A4D29673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61DF019F-06B3-4D29-A6E7-8C8DDE7921A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D30811EB-555A-4C13-A955-5924E6EFF181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B3ADCBCF-120B-40E4-9966-37304D65332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D76A13D8-E85E-42A5-BFA7-EB72482B3FF8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DFCFADF7-AB2F-4258-82FD-8F5CBFF82284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764AE086-5F2B-4857-9C1C-4C9E596F8790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0921C092-F83A-4B19-998A-64426C1936D8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72523B15-DEA0-4D06-81F2-5C4501AEFA9F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D24FBD36-9921-4F0E-A89E-4988EFA86802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0FAE0DB2-2CB7-4137-A895-214002E7AEA6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05B3B68C-287F-454E-832A-F6767A96AA66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B1D4D6BB-377B-40DC-A511-B522BC020605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637F731A-B749-4B23-9D78-7AAD2E3E4ECD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CC42C4DB-718D-4EA6-93DC-06ED03CCE5C5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EEEF8B76-67A1-4715-825B-CBC3076A2CF6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18AEAE50-F80C-40A9-BC0A-63AB4E39CF90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A28B7DC5-37AB-45D4-90D3-4819DB515CFF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A634E7ED-ECD5-4D0B-AACE-81B7FEC395C0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10F62079-AFC2-4A8B-BC6C-E8E1EA3EA554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52095B78-AF2A-4F62-8584-7F886DD34633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464138B8-69E3-4767-A75D-3EF942F556C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57CC8177-36B0-45AE-B667-6BBC1E1E22D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FCC8F307-1DD6-470C-8F32-2D03E6FD2EE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0214F812-B8A4-48D2-849C-954F2E5A90E2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19838314-C974-4AC9-A630-3A1EA7AADC8D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67EEFA6E-C475-4866-8728-C8CB3697E222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52A13812-2416-438B-B6C3-52DBB8340100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214F3460-677C-4B0F-B6FB-DDEE78743835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8014629C-C127-40D5-A7EC-C984AF1030A7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7F77C25B-65A7-418E-84A7-0DE7F5506A1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25724789-B1FB-4897-B1F8-846CA46076EB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EE5A5722-CD2F-4DA2-9562-7AB3BE3EB0E1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D76A102F-A37A-40EF-A8AE-0FB18EC07BF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35861FE1-DFD1-403C-A734-09E41B24372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E924F34C-A75D-45FF-8B8D-72DA8CD9E5F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6599947A-E202-45AA-85A2-0E751B655CDE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BA135F77-DA95-45F8-A489-DEA99319F33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764AE167-B6D7-49FB-BFCD-D129703C5683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756354A0-57C6-4D5E-9AD9-3639DBB16C80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8D0C8D78-4C75-47B7-8DF1-BA4A06634DE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0CFED495-DE57-4C07-AEAC-096823D88FB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85AE3812-A5DC-45E1-970F-DAC269BDD4E8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572C51DF-24E7-492B-9E17-5C1375CC2DDD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4783B34F-F0A7-44DA-9F01-CF8289026756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CFA62815-A86B-4ED7-AF35-C784CBA4C08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18BCFA67-2C1E-4112-B86E-46618FFD35F7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89BCC2B0-1C5A-48DC-BE9A-3CB26839A0F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D768ADD6-A8F2-49B5-92D1-7AE3B4C9CAC5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C31FCF2E-30C8-4803-B3B0-2335B3F08073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62932853-1788-4EC0-819C-3B211FD3427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076F9E51-E07A-4B0B-A6B9-C6DE318F2F6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DF436D70-3BE8-40EF-A1D4-546FF39D59EE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D664F5F4-2841-42F9-8541-14268A699A86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D5AA16E8-1E04-42EE-B847-2CFB8FC70989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591A79DD-F8C8-4362-B9EB-C49C6D3BDB37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B29D367F-E29B-4A7D-B4E5-98134CD63D60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F782AF9B-EAD2-4727-BCD5-D3186B15F86D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8820DBB4-A12B-4B35-A34B-CB1B58A9818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788A7936-EAB9-4333-87ED-3F5866D24AA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4DFA3384-ECCF-4A2F-B6BE-8722CD759B6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97576382-45E4-4F03-A4A6-7DF4584803A0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260445F7-A85C-482E-B955-DF9396246A6A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9A992647-AECB-4AD4-8DF6-4742E5BB93E3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4579F89D-37FF-4B7E-8D06-F3A8A032A85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E838CB8B-C82E-4119-B3CD-991CAD04B9C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B4271E60-2641-4614-904E-A8688DFD979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65D546EF-3B60-41C7-87E3-E4C53046022C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C701B779-D443-43A2-B130-0FAD2F05675F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F1591D4B-D69F-4442-919D-FCB050455E18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90FADFD6-4E8B-4D63-A903-78E9DD59047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5AA03CBD-0876-426B-9380-B6D0C01832E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C10EED93-0D65-40FD-909E-D73BF384050F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44E19CC3-C9EF-495F-8040-885E2EFAD0D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52EA1E04-BB03-4760-A25C-1C2100C4421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6ECF02D8-649E-402E-B438-F0C55B8A1DA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EAFC7E33-CBB1-436D-9137-55F4909A651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2BA8EA01-DCBF-4C20-A51C-DBCC6422D644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DD885122-9C94-43B4-BFD3-155BDD4434D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AA5E2F0F-3F71-4538-9258-36DA8271F14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D2DD8EE4-4A3D-44B8-B108-B0345E53B590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BD557355-3FAB-4B2B-9BB0-467E62316628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BF1B44E6-AADB-4BB5-AA40-90A65DBCEE9A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26353FC4-FF90-41A1-AEBF-5FB040C37CC4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1CD8D8D4-E62A-4528-AE98-B580D3217592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08188169-1D1A-45CC-9959-7BDCC9EB3484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E8FEEF59-CEE1-4FB9-B541-1E8D894E41CA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FF94499F-F8CD-41FD-82E8-A1D9480879B4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7153A77B-1AC7-47CC-A5B9-D45AD95137AF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937B0A29-41FA-40FC-B471-AF09346A98E0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33A9FB4B-8D2B-4C5C-B339-E1EDB4460C3A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55201A07-EEDA-4CC8-BF02-FE9C2D6A41F8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6E6800AD-9CF9-48BF-8A57-7C0E3DC65B0E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C2EBCA5A-E6B2-4A3A-A3D1-0D31C91D6A3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D506AE1D-3F27-4AE2-B9BF-E30949366B42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9FCA345C-C1AD-43E2-B78C-29A803778525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332FFD10-9C33-4EC1-8BA2-8B76E377C57B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837C03E7-28FF-4497-977D-566CBC5059D3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8E8207C5-0916-47DA-AE18-178933A750FD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B56F349B-A996-4F4E-908A-4E3D1393ACB3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D8501B39-339E-45FE-92EF-23370350F884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842A39F3-56C7-4CA6-8737-B4A1B9F7DEB3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FFDD31BB-5A64-4455-A3C8-C7E8DC1D7D8B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904B081B-E1B3-456E-B332-EB21BC2BBC7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CEF8616E-13FB-4171-A14C-840C106C9D6F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AF1AF275-4A42-45B3-9B1C-40BBB31FAA4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9D5F9A0B-E9EC-46FD-800F-7A149CCDE6A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125BA8C0-49F7-411B-9597-C0E8EF4159B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3321A4D9-357B-4EA4-9A53-6C06A9D8CDB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A9B91540-17E9-4D99-B9B5-808E19E37A0F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C797F318-31D5-4E97-8EFE-99A857F07C81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DC9117F4-1239-4348-9599-6BB37EF4687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9107603F-3756-4F2E-B1CA-69880016F9C1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2475C09C-9F8B-45C9-BDE2-0B637EDCD2F2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5C5602F5-AD2F-41AC-9D02-58D3478A60DC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523DFD7F-4049-4D5A-8D67-52F5BE2AD397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315A1296-219B-4176-807C-7E8EF9E4CEE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F519103E-F0B7-4668-8E2A-720A8C76792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84F7ACD5-B248-45F2-9BC2-7C7FB980FF50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490F7704-E670-412D-895A-4D96EAD6DB5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F8ECFBBD-1A3E-48DB-90C2-5984D338CE1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239CA21E-C68D-4C42-9881-E15E8EFF1C1D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B07BF7EA-D3B2-4A5A-9CC5-42EB2C74386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B6A29D41-4A9D-4ACF-9E6C-C7A815AC1AC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3300F7BD-31CF-483B-AE31-8C6DBD40B6B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487EB4E3-9F5B-485A-889F-C244417A45E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ACAEF0EE-C61B-4855-B297-0A1E6019BC7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DAD2121D-A0EC-4AF4-8C14-FE7E2EAB287F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DB46C560-8A10-4460-9B33-59999D77319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188D77F0-7908-4810-971A-29DDBECDBCE9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A6F9495B-FD04-4F9D-A17F-E0A194D86E4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0B02EB74-90CD-4A0E-A772-9B909D40FF9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472A5635-EE8B-460B-A483-3156E823ACE2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4B19F20E-1F3F-4614-8A46-54F110F76BE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6EF3870C-E1F2-4F9C-A418-36EBCAA4530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02657F81-7DAB-4FC7-B569-AFC31821E25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E31CDA71-A228-499E-AA3A-237EEC3C6EE3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FAC9D9AA-391C-4495-ABFE-66546DCC572B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B525D2E5-D72F-474A-979F-C5A138C52C7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76D4E831-F0F1-453B-A825-09AC1BD9D2C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D7F1B6BD-4F28-4814-B864-338C579DF5B3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0AEE1565-81AE-4902-BC42-A14F9DEED4B2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404B1563-6316-4192-9242-4CF3EC174BF7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3D9911E0-B5FF-487C-8D5E-A080D10686B4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DCE5C533-0FE0-4BC1-B63F-9F08DC547F21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A214C2F9-B794-4DD2-B668-77CCA7B373A7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3D1A5F63-41F5-45E8-80B1-11D484986816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255FC174-5AAC-4087-9897-99CF43C6FABF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E13D54F6-D2F6-4E54-BF68-D33A3BAB3DF9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9E7CDAF0-8A56-494B-8917-370A4429A011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6989711B-448A-42C1-97C6-C128FC710A8E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75438B69-111A-4B31-8FA4-F6E8C414ADE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FE29E608-D5D2-46F2-934C-6885F3C1232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07F79A2B-C401-41A1-B843-FE3D6FFC6201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C2AE4E35-10D2-453F-B966-3D8551A7AD5F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D710CB9A-63C7-4F56-99ED-A0723D088B5D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A0A3FE63-B51E-4557-ABB3-7A65B11E0CF6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5A500BA5-57A0-4FA7-A6DC-B15F05867482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114FB65E-B74C-47A4-87A0-4774DD67A0B7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5C90F4AB-9697-4DDA-8BCC-B4527E49635E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31D32ED7-90D5-4917-8937-1AE5BF8E88F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C934F2B8-EF14-4457-8308-D9B7B43E49B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21F11015-A248-4DF8-8EED-495A6402BC9F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9C777B50-581E-4EB7-8A6B-D3D680FCFC3F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5BEF47CB-E33B-4E19-A833-812C10715869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73AE277E-CA5B-461A-986A-6D017CDB016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5C8B0494-7BA2-4E20-B79C-4726EBE41ED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4EB621D2-EE4E-42E2-995A-4DBA19009151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8A09B780-1601-4318-9638-45EF39BA770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C13C31E3-3DAF-4B14-9388-6614732AFA69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4EB41D4C-5533-46E9-A6F1-F37A3C8EE7A6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88B69403-DE1E-4226-B293-FB4AFF4D3E43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88925FEA-4350-4E2B-8620-AB79DCA8E3D7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F182A78B-8EAD-410C-8B50-BEC85322ADDD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DD8421C6-E10C-4618-A7DC-85477A01205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6BFCE869-4B1A-4859-BA3A-632CA4D059BE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72C2EBF9-6D41-4158-A391-B3EC088559AF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11F6EE24-11E0-4C6D-9AAA-C1619B0E976E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10CB3133-7BE0-4BF8-9D40-6BD904E58581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F67971C2-9A6C-4DCB-AB24-194460CFB2A7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A56DEB6F-A501-4787-B152-472F6DADC852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786B1C63-FC1C-4EF1-830C-02FF82E4B2E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B56A7BEA-58FA-4EDF-B79E-3239249EF1C8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E772864E-4BE3-4007-8F51-77B3AF6C9B9A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E168BCF3-A7AD-412D-B64F-81E7CA02678B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F25FCD01-C2FE-4D15-B9D8-CB1A3D965CA0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3C93E904-8637-4772-BE16-C70DFE250641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BAD79FA4-3AA7-45BF-8A2B-833DA5631029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81D04320-4DDD-4E5C-A488-BC1999B82FB6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2BC4C10D-B660-47CC-AB16-B2DF8A9249DE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4E94259F-7068-4886-8D21-6E8D7BD7F067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8B54D4D1-5947-4255-9826-98FF2F692CD4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F9A143AA-6B23-40F1-B0D7-1CA2E15861A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C8DC349E-9545-4CC2-A8F6-14270D775CD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D27EB777-E66C-4AE6-A530-AFD7CF0254A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72C280B9-A823-4F95-ACDB-CF01B39F82F1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A1DD3A9A-BB98-48DA-97C9-C0E1D6767088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0B3A77D4-716D-46C1-8D4F-2F246BD23A3B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BA767315-BE19-4352-9BF4-FFA6FDAD9F35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FBC1BD00-0E4F-4DAE-9548-0A2DECF5D94A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5A9002B3-5698-44D9-94DF-58378D725CA6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32057955-4495-4212-B862-3251CEDBDA2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CA5231E6-378A-4C09-8D1B-7C5BE7B0D3E4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51A3D5A2-A506-44D7-8DE3-B7F6900097C1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13C5A907-B275-476A-B7E1-10F04366A86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A01B94A1-2F26-4E34-A0B0-1D133014A0B8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26E58DDD-F0E1-4F58-8D6E-9B4CC480213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E903628D-8EDF-467C-B5A1-9FA7BD941414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7BCE8FC2-B5E0-46F3-BC2D-1353EE10343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769BC391-FCAA-429C-A417-3D9C304B5634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8A2F5DF8-E4C2-408B-AFD5-E06DC47469BA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565838E2-5E96-4298-8DA3-ECA69050D55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4622823D-F31F-4F2D-9874-CFBABF8BA97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D89F0960-A472-45A2-9BC5-7D004A607538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93E9D0BD-ECE2-4D3B-AC18-7B85C17D2D46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2DD3A495-72A2-4AB2-BF85-6A541864A280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9BBFCB8D-7B46-4E1C-A63B-5245372C213B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0F65C501-3B57-4595-A8DE-6B1AB57BF0D9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0A09F01B-A116-457A-ADE9-3F75EEED1D4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1C9EB6B6-C888-4F05-8EFC-408103091E62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3C771646-B539-421D-B172-047BCD14BA48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E996775E-77B7-487E-82E4-A2A0DB900A1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6612223B-A5D7-4827-A945-A80FEFEB95E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ECFDFFB5-B1BE-47D3-A747-60FAFC089E79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1393B25F-1E9C-4F80-83B6-3EA3AA7AF9E6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594B2E9B-37A0-407A-AA2F-AD257568A841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00361D43-9274-417F-A31A-7E80669616E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F935E514-B18F-4C19-AA8F-AA0F6B2A59D6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7ACC9B00-0D2C-4F3C-B03D-195C11151A73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FD4168BF-E7B1-42A2-B052-E45A6DB3A90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9651A229-49E4-49B5-A6B0-B36E568541A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AF23D438-8C7F-48BA-9EF2-684B9AE6C8A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0876F0AF-0AE4-41B3-96C9-523BD3064CB4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3FEEB7F6-1300-4CDE-946D-604A01672943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5ED4CAFB-9C23-42D4-9651-A951DAC1C73F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C47EC33C-A866-486C-82C7-EE02DDF516D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7E6A11D5-4BE5-4F3D-BDF5-E695BC77E62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F9D467B4-A172-4E39-A861-599CC7E2D523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95ED6E95-B8E8-414C-AC86-4C709F1D93AB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45B08316-4CA3-458F-A861-78A2A8214E5D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C8271954-FE04-4EE4-9A74-0D21334753D8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75D689DB-510E-44CF-AF58-C84DEB40A2C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F71C2C7F-979F-4055-817B-2CCF195C081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017E14CD-45EB-49F9-9DF8-F116F7762A83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5629F3C8-E869-4FFA-B6DC-502535BA7B5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426688B8-DEEC-433C-8915-F54EEE7F6EB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C6BCB863-4324-4232-A706-7E907EF5623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FDE28B46-E755-4891-9F84-62F67F00877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40C85EC2-2F3F-4D23-B336-0414F1F857FD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8F368B6D-31CD-412F-9B3A-F29E5601872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C5A7B436-2AFB-4525-A582-BF77F43B2F4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CA69D1DF-1EDD-47A8-8621-C05C0DBF7773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5FB3648A-0122-4B26-8039-898BFC278AD4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2A1CEC24-CB19-4492-8240-07CC1F2D7EA4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19AAAE24-7F62-41BB-BA9D-53C32E8473F8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5A6F45C2-003D-4196-88E6-052F7062D1EA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78E05027-1496-42C3-B3BE-7C1BFC62A191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B5A9799A-DA48-4227-868F-97E914E3F562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BA5F01E9-FBC0-46AE-93C9-A8DA185023B5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F81DF290-A9B7-4F5B-94AC-FDD7EA5288AE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01AA8504-104E-408F-8CAA-7F035B4CD4E1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D3F337BF-578E-4E46-A5C3-949D159A142B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6C925057-095C-434D-BDC1-F437D59443AD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D94B7D84-03CB-41A3-BBFD-33257C6BBCFE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6995D1CD-1204-4AFE-8165-9BDD20D2B16E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57CF5C77-6920-45E2-AAB9-56752901867E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6143A42F-3BF1-4E57-AC34-D05765EE2720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81D58B42-F3E7-4C1E-B310-B3FA9A64D2E6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3ABE998F-6E8F-45CB-8A59-A85DB7258AFF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36E71A44-55D3-4FF1-A994-1FC7EF7050D3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5CEF83C9-2565-4E1A-984E-01770BF09065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C79BB154-8B5D-407B-984A-5F92346AF4D1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A7CE1235-8D44-4015-8301-7FD314855869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C4AB2F58-4DEA-4AE8-9378-07DAA8B828D8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42616E07-E877-4E9E-A5D1-1C7471209F2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B90EE7E4-D4E9-44C3-99E6-FBF31E3B9428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A433BF09-7269-431F-82D0-875509FA868E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9D231431-C914-4E99-BF5F-5E1FC199B33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ED0EF990-CE49-41A5-BCCD-516530DFDA2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DA1219B9-5F5E-46EC-A062-D79237975A9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0CFB6DA3-EEC8-4A15-B604-EE4D80D9ED41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1D6ABF72-EFE4-4E9E-90F4-FC8CC8EF2C5C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B41FAE77-5954-41F4-8963-353291027EC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9B7AF260-1AF9-4C64-A5A9-E9F4CCF3FA70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5F07C788-0E90-4E33-9FBD-11DB6DA33AD8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EEB19AA9-8D83-47D3-B152-5173AF69849D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A2529E25-E181-420B-91EE-B2FDBF19FBB5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D18AB82D-4BD4-491E-9564-A1C45998EE3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B6C637C8-9376-428E-B4C0-0235D7A7CEE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AB3C8D2E-CC61-49C5-9721-68023ACCC2A8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3E819735-F365-4025-97D0-FE22DFCC92C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819540C2-E4AC-4DAB-A455-8A9F1190CCF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D2A7E153-8337-45DC-B5DA-4F6BF7CB2A28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F4C7E0FB-1497-4483-9722-1FC0333B5A1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587976AD-2D4E-430A-B198-C93644EDA02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6D8786FA-0B86-4690-8E80-CBC708B129E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86AAE865-FD13-4100-9567-C7D930E73DA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3FFDB254-C721-49E4-A58C-3B04BCD648E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8880FC14-863F-43A3-864B-59EA33A5332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68B0E1E2-43F9-45F7-B8A1-1511C1CCC3E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B830A42A-64D9-4BAA-8A48-8F500C58CD1F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5C2871B9-0CD0-48BD-92B9-64CCF1C91DC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CCFC4711-95E6-47D8-A7B8-3F64A21F4B1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0E91AB1E-0BF5-41CC-8C43-DFD694E0A639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4E0614AD-A8AA-4971-8557-EE9E6462E8A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25B46150-9413-48B7-98C6-1C8C2D0C6F5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66E7BF8B-99F3-4A2F-BCBD-89283501B60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C6937147-FB6B-4D43-9055-48613448C0C8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94E3322A-2833-4D0C-9FC6-29D1E279FF23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BA82E267-2C3B-4827-989E-F9350A6068A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CA94A933-9263-421D-B36C-F1DBE12C128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00927935-E9F7-46FA-87C1-CDE3679C165B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B007FA83-9A3C-4F0C-BCAE-72BAEA2E7D7B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A93CA5BD-B43B-4157-814B-68D60F21EA6A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9C871DFA-098A-40B0-9ECD-635EC104B2AC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384192FB-AF0B-461A-A173-56A669EAC327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51B46E11-1FFB-4F1C-A6AE-E1551B927C67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8BC8FE0F-D6CD-4968-8F85-015C77CCE577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FEC1D79F-3399-419D-8E4B-076291773B0C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FA1E6881-4AEB-4438-8E2E-C33B0D15AE09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8F89AB11-42F0-4742-AB9F-B3DA3429B87B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1AA6EE13-2D2B-42F3-B2EB-3AD5448D49A8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9BF107F0-133E-4AB8-8E69-99A515D5A17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A771D974-3C46-4AF2-A118-CCCC442F50E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CE0F30EA-B457-4938-A1F6-279B1320D200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BE7E0CE3-E94D-496B-8C0D-5B28DE73A293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EEB3C7F3-0334-450D-81C3-FA4D18E292E7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50097719-1D1C-465A-A94E-A691C3D3B707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C6CA08BE-D418-4727-B325-07994AEC0B79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A166DCC8-E1A0-456F-85EB-FADE892B99CA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BBBCA360-673A-4986-ABC8-BC94E273612D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07883F45-329D-4286-9484-9DD1C8C0684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E429FE80-3BE5-49F6-A2E5-2E6836F8951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8FC63186-94E9-4D63-8453-254AE3315933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759EFFE8-E1DD-4B85-963A-3E95B6B5B88E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64FCFAF2-94F9-4573-A8EA-4E2955B9BF66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5EE8B585-B09A-4348-B9D5-76686FCF6C9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561EBC42-1475-4516-A78E-C99DCF5A4A01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6004D7EE-C440-47EE-B5B5-F1A5548A9188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B97B298C-80F5-4207-B18C-85E0235B9C9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4C7190FF-5055-439B-B94C-D6E186919110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0A292755-9BD6-4991-B6A8-708D04530D7E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A9E95043-CA96-4271-B4D3-0C7D5F722C2E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EDC6A400-CF07-481C-AEF2-FF07EB73F56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B9005767-8A10-406C-A0A4-D29AD2B0073A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76A782C6-E21A-448C-9F77-86E7530D55C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25B9AA25-2EDC-44A9-B647-10EA92421FBC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C4B34B46-E7B2-477F-96F7-8B0CD3E70F31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22938CD5-8617-41FE-81FE-CC32A4150F47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2C854CE5-F264-4E15-99F1-8DDB4F5623DE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A5AA2A7E-2166-4A63-9F62-743747DEDF2E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0618B5FB-3056-448A-9714-5CD5C1B54EB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CA391073-BD12-4306-914F-E2DAD2E721E5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DDF1D264-8BEC-4BBF-AE2E-401A7ACBD11F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E51694C1-1A93-490A-829A-C5AD2A32B9AF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AED62169-8404-4D04-A1EF-BA40F8A0D052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A569F78C-EE22-467B-8E30-11BCC749CCA2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33B05452-1C65-4F56-B0EC-276EBC10ECD6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527114F7-D599-49CA-818A-67F305559C20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8AAA4BF4-49BD-423F-84E6-F42C825464F2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43F9B2CD-B972-4955-BA8C-FCC48A9C5995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44E061C1-F3E3-43C4-9334-59635737BC35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EFAFE5AF-E625-4EF2-A236-DCEF5625AEEC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A5FDD07C-F1AF-4445-8FD4-326BAFE4185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408643BF-3685-4770-AD8B-250ED7731CF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5FB17BD8-3D2D-417B-9303-B956D913FBF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23ABD1FF-7B3E-419D-BF0E-68CB051A2873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2A5FCD5D-942F-49C4-A780-E82CE9A8423D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0A73D905-76A2-4323-A5C4-4BB2F302B415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3A799F4F-1FDE-4C88-816A-160D91317796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8D46BF02-354E-452B-890F-CF5944F6526B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78BD55EB-DF38-46AB-A6BD-73AD0C2237BB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6D5D6DBA-C364-4ED3-A852-679C78F5BAC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716645E0-FB73-4EC1-98AA-B2BAC0FE47E2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0CA4555B-97AD-44EA-939A-DCE879C8977D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743D3EF2-3E31-482B-9583-2773AD9B139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7C1DBA6E-B278-48D5-AB1B-91D385EA2B4B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B4E7C582-2C29-44AA-8C7A-59190D73379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7AFF6022-C8C1-4101-BF8D-0767852500E2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8C961FE3-2051-4BF0-B7D1-4538BFFCEFF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1E3BB959-A7FD-4EDD-818A-A145E5BEAF9C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AD0E1034-DF9B-4B4A-8ED7-CA0A6C425DD1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59C6F280-0D80-4947-AAB7-B923F079C33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0E44C9A7-81EB-44CA-8CEE-2DE5C1137AC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60CD857A-B60C-4225-AF5E-9F1444F5B75B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35246D35-D64E-4B96-8727-0E325EF33B8F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07F8F96F-81D4-462A-B629-8A2D287895CC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8D5AF0F1-9FBE-4658-A515-311DB6390A2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D792EE1E-141D-4646-9C66-EB671A86AC2D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F60CD8D5-ACF0-4528-98BA-CFFE2702D89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946E8E88-FEC4-4E0E-9674-43D49574E8D3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19E68C04-8681-4191-B568-A97D4E6EBD4F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C50D49F0-8514-4224-B501-CFE0C271D22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94DC4CD8-9181-497C-87D8-A52D1EC92CD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7AA13A41-C84A-4DBC-BE39-367A30DBE23D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ACDA9C02-6769-4541-B8BF-83F415C215FD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9B68DCA4-2525-4AF5-A5B0-66D34707709C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66B31672-650A-4024-AFDD-6241A9633236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91759BFC-DFF3-48E9-B185-3E6D382B2E1B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F6DAAFD8-199D-4D37-A4D6-B5891A3B6520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E26A9E2C-58D9-427D-80B9-74E102BA72B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961AF3E0-22B1-4F97-946C-60C858FEA54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AB61B869-4F1C-45CA-A4A6-923D7482F82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87AC5175-B107-439C-9EA0-4E1663FA300A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A1A9C41E-0085-4F75-904E-C62384877745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025A8880-BC08-4C19-B40C-07F1228B3A88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F18DB75A-D26F-4211-AD0B-433BA899400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827220EA-E800-4F15-8B69-FA5365DA357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B89AF8F4-69F6-4FFA-AF5E-EA6462A1EAE5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5E8915F8-F055-47E1-A0A3-68B3F7ABB577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896755B8-EEA5-41E0-BA9B-2BD29CA279A9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944E614D-8C9C-4AC3-8DDA-1C3F321417E1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8E02087F-C7FB-4DD0-ACCF-4C64ACD1F3B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060BFAD2-3879-477F-8B98-B7472182F35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1CC7CD6A-8A6A-4563-A4B6-7B2AD385AC53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1166433D-A89F-4937-8722-5EFFA600A6B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DFD3BF59-B7B8-4FBA-8470-E5514035BFE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901C0C09-E256-42E0-933A-F1E1EE54606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2B520334-E2B7-4DCD-9E30-21BDDF00DDB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C04EEAF9-0C5C-4A8C-B0DB-9BDF3E0EF015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C2B0820B-08BF-4CF5-BECA-ED1A9010E9A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727ECBCA-9908-4B86-A34B-1C4B3CAF8B9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9198EA94-24DE-4FEA-9A91-878061887E6B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D955989A-9D00-4B1D-BB34-F872B2248510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124C4535-5F70-4368-8097-B207A76F781F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E478C730-1CA1-4890-9F51-CF0927831C4F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9A9A388A-2B80-4AAC-8BA2-79ED6B440426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508FEB00-2A95-41B8-8532-ECFE63377C1C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50FFA076-B0E4-4B51-9539-02DB13E06231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C2D37169-BBEC-4BC5-8A6C-6EB38D28F466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7BCDFF46-E8D8-4884-A4E8-CCFB07ABFEB7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9AD3DAE1-1B4F-460A-992B-74D279DA3697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AE6ECBF2-E5E4-4D49-A2A8-72A13DEA3555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C1B3B8D3-9557-46A8-927C-444AC63581F3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ACB1B7D0-6935-489C-BBD5-B0BD11B9434B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B06A2A47-E335-4E1A-B18D-ED708DE1BF38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69F1598C-334D-45C6-B45E-5F603CD5EE34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D00AC9BB-DCEB-444D-A355-F640376F4C81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01F77EA3-D0BB-4185-8B77-F926C6BC6906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EECA6945-3BE5-4EDA-97D4-BCA7157B6C1E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21AE6B74-8503-442A-B8C6-22D3D5DE5B9D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9B1A4980-9CC3-4339-B601-AC0D76112D49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ED2EBC5F-1C4E-4410-8B40-E154CFC5F20C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A04CEF6E-52C5-458B-A9FA-81A72195A894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CC36D2CF-DC36-475C-9589-5A0A96EDC9AC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66366E83-4E90-4BE4-B64A-86ECA4EBD61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7435F76C-C65D-44A5-B5C5-E2C386358729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04949D71-9421-4502-9D96-DC638ECB38EC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50712127-D7AE-4364-851C-1F9801C125F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7AED425F-905B-40F8-955E-CDB67321704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B61B8CDD-8D37-46C4-8A5D-EC443759546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4DA99376-BEFB-4950-8B0C-E62C198EB55B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C7A8C215-AFD0-4E2A-B928-C48A5BE96C47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438B0C3E-F826-4298-B1C9-3DC0A57458E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A6258D7C-3C2C-47CD-9C1A-5B4E20BEDE07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15D13D23-53CA-48E2-99B4-6C540FA3C73D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1B55DD90-3B41-4E96-93BD-9C990390A5CC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67E6B14B-C3B7-4359-8A40-F79DC43E8319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DDE0BC5C-3843-4F22-B4A4-0C159BE1CC3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FFA50DE0-64EC-4EAE-A861-BC060B45BD6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DF11B4A9-FCAD-4CB4-924C-9D93EF04B51D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4D80792C-40E0-4D0F-A5EE-376E2BAAFAA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B3DA8A8C-EF9D-47E0-BC0F-477262A649F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BB7D5EC6-BAAF-4258-96BF-C415EA132A47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05AC522A-E879-40BC-B54F-C7851A6A5069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0C83D32E-B0FC-4ED3-9AA1-230A590E72A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DEAA3220-C79D-4733-9989-41898A6ABC8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452DFC59-AA3D-417E-AC4C-EB59809AE98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458DFF25-A42F-4CA7-9655-606807C2BD3F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BCB15734-F952-4B13-93D5-BF175267708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6F642638-1879-41F3-98CD-63FC232534F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BAB6EBF4-EB80-439A-A9B2-2E44FED20081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5B3864AA-6E97-4C72-84B0-46606966F4C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6FE51415-1113-4A34-95FE-6B682F6777E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29BEF5DE-0557-41E4-8B30-1250CF7EB43C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2771AAE6-F876-4C54-AF52-C5A949C32DE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89E6B0C7-2BA1-4B5E-A1F6-5FA7EA3A6B9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0F494295-71B6-4BA1-8843-A05C1038113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E3E7E0EC-07D6-4232-A0A8-4196ACED7D1F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783BA6F5-25D2-4C7C-88A6-A47CEBD1E5BF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0AB77846-E7C6-4AB9-8D9D-081BD570214F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5CC7A071-CC92-4E3C-B54F-D2DE1DE8311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388DAADE-1E9E-46B5-BD9C-F558FDC9C04A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BA5258CE-9A3C-49BF-A70B-0A7D427898CF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FF0F880B-84F7-4A65-9226-0824F5E37B62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B427791E-B09D-41BD-B797-13C65E2A0EDC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D8852637-57FE-4ECF-A3A1-7F7A84F1282F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0C5ACD2A-41B1-49F3-A1AF-6212A84BEB5C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73C8538D-D7A9-4663-BA2E-9BC87A6FEBD3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5B6F4822-E2CC-429E-AD68-128826DAA4AB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8550670E-84BD-4EB2-9FCC-9F5A32F1A4D1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C26A9A20-EA95-4903-8FED-C000109270A3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81302293-7100-4AAA-AA6D-4CBA6FCF94DD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D2EA1209-BFDF-44F7-BC89-427B70D9CFE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A40C09B3-A402-45DF-A9F3-130DF927C08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7E4A5A71-768F-48B5-B82F-64FAA9DC09F1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ABDA0E47-6137-45C9-A74B-DE145B2F658F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A2F6937F-AE8B-491B-BE07-8B8DFFA3344D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9839F32F-E51E-4358-A9A3-2EAFCCEEC228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27D70A21-048A-4F3A-A22A-AE9387B5D0A1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F75AF710-891A-40F5-9BF2-475BA89CF23A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F28368F8-2A75-41E1-91F2-D1F4F81F325E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1161CB1D-2C90-4F90-B8CB-8C2344E7452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E13C33A5-87D4-4AF9-994A-5B7964D2C33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0105DF84-1904-4A91-937D-22AC7F8DA0F0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E465B577-F9A1-4270-88B6-25042BC15A63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657E12E0-EC2C-48BF-978D-2500C7EE4D2A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158AAC0C-B056-4CCA-BB3A-3A7697EF466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47A8AEBE-C792-46C5-8EB3-8F71B1479392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F3EF0079-0E3B-4B65-8764-5C70514EFB54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F43BEF1F-2104-488E-BA80-41B43BD14A9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839B52BE-1017-4542-9468-CD57265D1E26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E37F1AEB-67DF-442F-B686-23E6711504A6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44B124BB-6ACD-4F3F-937C-D416C8861F2A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9E17EDAA-5B63-4B03-9AB3-918A86EF8E3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8D4E041D-1A11-4E88-B344-0CBFA8A1E7DA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70ED09E7-46AF-4A07-8A6F-829A64DE66F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10E3EE25-E8AF-44CA-B05D-811CD39DC78C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9AEB98D0-48F4-4829-88DD-3E5AC1990DA0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2B904C7D-64C3-4FE2-853D-E62E4B71745D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16E5E2A0-C2A3-428D-AB7B-AADEB94545E9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655B6CB6-521A-454A-BC72-3D48F5864DA3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8599FFC5-8811-41BD-9C78-EC6582B6D78C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8658D332-9AA6-4F86-8C30-E2D74B38DFB3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A20DDBDB-CB16-4699-819A-706EDB3A5BB7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29C98639-1BC5-40CC-A80B-572B1AFB4038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9B6A88A4-5C1C-404A-9A6A-6E158416B9AC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19B80AF1-30D3-46E7-A8BC-C2A17B548829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9C4BC784-3377-4A68-AF6A-65A4C098AD52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2F10637E-DE0E-42C6-89AD-61AE9DD3218C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2E0AF210-A6F6-426C-9E8C-15AF0E4F27C1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6BF2B04E-F215-4A8A-AC1A-D7BEB4314042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92828B49-A08B-4BA7-B571-EAA633A5553F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2E772F30-CD81-4C46-B490-6698ADB8063F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6F4537CD-C2AC-44FC-A36B-181E996D31F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BFF0EEE3-4DFF-40EF-9B85-58B1EE7ED1C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840172DD-4D19-41DB-834C-06C99ADF963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3820D7D6-38C7-4769-8A86-DF6B673CDCE0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D2CAD748-4B45-4D52-AF96-8E883C7D081C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6D47DD9C-379B-42B1-A94A-4D91AA8C5AA3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BE5AC7BE-F110-4A0E-A1C8-6184308F591C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E09699E4-11FC-4453-8896-4E44ECD63398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9893AE37-82EA-419E-92BB-CAD5A2E0D21D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88B39485-FC46-4B73-BFC5-37782C93960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932DB2CF-9E52-49EF-9971-1FAF39738F1D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BB111314-BE36-4A72-A094-F23F1DDC1113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D9A1653D-25ED-4D2E-83DE-5AEED0FBC60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637D44F7-51B0-46C2-9F34-7C4936FFF64D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456C6E90-FAC5-4908-883A-948D8AD3076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06D60BA2-2DA1-47F1-B50B-C4E29053C5CE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13BB551F-5DCF-4494-AB55-68369D3A381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98D93E94-74F9-4557-A034-F2874B8F031D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4795F814-74AF-482A-9DFC-206C19B2BC3A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116BF7E4-13FD-487F-BC78-43754DBAC64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21F013C6-EA7B-4E6F-94B8-043FD708AD3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0A29BCB0-1C31-4E28-A32D-C09E253EB420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6511C84C-60AC-4C42-94EE-518561989436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B5356A40-9059-4BAE-9392-4A25E96D8636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31899988-47FF-4141-8E26-1080BB4521AC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2F67450D-C083-49E0-AB42-0A0348EEFFC2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557A8EDF-7E4A-4D41-985F-BBC33D70506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8682343C-8715-4FB0-BCAC-32EC66A506B0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883495A1-9F93-4396-B681-6AA1238551F0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FCAC351D-B91A-431A-A533-655E35ED047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19BD20AC-0F92-4C0C-AF89-7DB62C69039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74837BE1-E800-44D0-BE85-53E5B19653D2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5E8E5AC6-0FA3-48F0-9E06-EFD26D32A79E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1EF0BD75-6EAF-42EC-9267-338B46B86BBD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74D96CE2-E1C2-4EA0-A194-09086DAAF6A2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5D7DB245-FFA7-470B-9A90-55AFB07DC52B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A137B7FD-47EA-4060-A6A1-3548D1E2F1BA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2B755741-336F-4AAF-BB5F-9593C2CD963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102C066F-D7FF-4844-9549-C4B5F1BE371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C54643A0-B5E8-44E6-8CE5-FBE2AEA147C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F71BFC77-6CEF-4A78-B885-99F046CAC011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2F2DF278-84D5-44FC-B1A7-9146EEBA58CA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5B958425-DF20-4296-871E-1AC16C4E31BD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CEC0DB1F-A8BB-433B-B911-66E5F2431BB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0E90E0B8-E58D-45E5-84E4-6FC9251C031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9AAC5CEC-B4DA-43A2-A151-D00246DF507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0E333F92-D46E-417F-9569-26BC28812682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82CAEAF7-E391-4D18-B750-0092465170BA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89D0455D-C821-4090-82C1-6C715C32912A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33B44E7D-F901-4925-B493-19765D1A6C5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F388822E-3030-409A-BB10-2865BB9DC87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EA375916-E69E-4667-B925-4EAA239F0A23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03E08EC2-857D-46C5-B1B3-0C65B5629BB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4B4C60DC-4ABC-4A24-BC8F-DB396CBC8F7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EF2954A6-D3BD-440D-BC2E-C3756BF260B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3B87E5B7-3343-4BB7-A44E-54C2421B2C1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04F79A75-B401-4273-A2D1-147681E56FEF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17506E3C-980E-4998-A5ED-AF2FD0816BF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6DE5C7EE-B362-4EF0-966E-9D6FC044FBD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DE17F273-4210-4536-BC9A-046810CE0CD5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5FF298BF-80FB-4328-BA59-C42E18178313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F9D2E2D1-A74D-40CD-9C78-F5C864F041B6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9EBAA6AC-C1B5-4E82-B5E8-90D6F3723E69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09516400-BAE2-4933-AB7F-B1534267052B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29CF4BDE-9A58-4496-8CDC-BAB01D244866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9E54EBBE-4102-4AEA-960C-13B1834BC655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A1E478CB-3C5C-4528-9F74-E744A4511759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BE60A96F-1047-47C5-895C-ACEEDB55812D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7826F4ED-4363-4B38-BF4C-571E01780F75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99E68818-E57E-4C8B-8BC0-340BF3103365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4DA1E97F-AC91-40D8-A72F-CD9895FA05C1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2B43341C-D5CC-4015-9A6C-DA45A7495EEB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4F3DE25F-E53F-4C47-A59B-28C5DCEB7F57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F6C12135-1DF1-4186-A35B-A9550E85539A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07C8C9E4-2269-40D6-9C7A-15CF7AEB64F1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8A58C283-DA48-4B5B-BA2E-38DEF5FB5CCC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8895B944-1F1C-42B9-BA56-435944538310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66E70CA4-7451-4E6C-A1F8-8F096D882B24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3E4CF2B0-8755-4658-97C6-AFE4CF42584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6297B973-5533-44BE-BBCC-ED1384291D5C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12739097-3538-4567-A6B4-0D301FB3D7BC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DB44963C-A6D2-4223-AA21-7006A914B875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F02F7C13-6195-47C4-B086-DC1F936C527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E30B8EF3-FF13-4B17-B7B7-3DE38E8D5D55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EEB20C92-AF08-4007-81D4-75C4A117390C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17ACA351-CDAE-479C-8EBF-A65EE76724B6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D88F89F3-B2E8-4B70-AC1A-59B723886C8D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61E709B0-2279-4D68-942F-751210EA901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C9FC29C3-EB55-4943-989E-B3C80E9BE2BB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B43E07DB-07AB-4D71-829D-836F4A52AEB7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6975A0A2-8186-40B9-9E9A-1D5FCC26371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FCEC4D4C-3568-4AE8-8AEF-71F2A5AB431B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9770907C-35BC-49FB-B35B-4CE581261C57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0668C378-08C2-4DEA-AB09-D7749B91632E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3EACE5A3-4BF1-43AB-9E53-AB5CA6F9742F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49158066-4B0A-4325-846A-0DA582EB621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9EA9B92C-064B-4B6C-87DA-47E8D25C9C6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996F619A-04B4-42BB-8681-852B40005120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0FA76B1F-D2ED-441E-9D72-A6B3EDAFFDF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2B1DD663-9460-40EA-B0AB-B7AC7A1FD5F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2DD06DD9-A214-49B7-A0D0-50A0CE1004C8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E5343771-7CF9-4A54-99DA-F97CFDE9FE4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20B2D9CC-97EA-4D5F-956E-07001F1115C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5A9022F7-6DFB-40CD-B853-8B9737DBF204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E9A662B0-839A-4261-BB48-92C5B272D5E2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F0212E28-A773-475E-9491-60C66C89238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97460D48-61B1-4342-83EA-E2F30540628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10C01876-AD53-495A-B3EC-6B81E4E73A5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323C1688-7F79-4472-AD3F-5026AB49AC15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69E8A273-D9A2-4FE7-BB90-6ED74E915BF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31033C88-9B86-4E44-834E-F76812B5FDB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A274D905-1396-4225-9E2F-3B1FB47F0EFD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CB5930C7-DB37-4294-B866-5481073406D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DAA63615-5818-48E9-A8AF-697ED418227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1ECDFA58-3482-4378-9CB0-BFEA6F18A07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0315FBE9-5269-40C9-9429-A82FD23A3CBC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E81E7F5E-5960-4964-B57D-6EC09CF11231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953CDB3C-4694-4F45-B3EA-D37BC6D70DF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4E367EB4-C586-4BB5-927C-9CBF4494727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9250F9EA-E89A-49F8-80E0-84862C41E11F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D6038780-95DA-46FE-B849-2B363C08149D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CEE8E6C7-FE34-445E-BFFC-BA6A3656D739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1C332776-C7EE-4BA0-94B7-55BD20E026B3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84B86CEB-2A13-406A-A352-983CC8C9E4DC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BAB401C8-1A77-4A7D-8116-8AAAABBA08FD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1D626EF4-5DBB-4633-A02B-7E04242BE8D3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85724F24-C72A-46AE-AB9D-CF61123A4DB8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D859F34A-632C-4229-90F5-E7497204B818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2805DD7B-78F0-49DB-B48C-D85124730BF0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26EC66EE-4F60-42F0-BEAA-14E5BEC55A11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618A2000-4756-468A-9083-B79FBD1E30F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87D062CB-49EB-420E-816E-DCB43BC7379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700C9AB9-582C-4010-974B-B1ACB7339558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BB48F660-2CD4-4E42-8CF8-EFC05AF8BA4B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E3821E62-F103-43EA-8F11-1F8F04151D2C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0640CDCA-1929-494E-8C9C-595FDC59FC74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A3A515E6-C5BF-478E-9976-2C3BCD211C0C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F73A90DD-A620-44C0-9027-F42B1E4DF56B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95B688E6-2545-4CD6-A986-3A287988C15A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79105F84-28EE-4F3A-8C59-7BF46860012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2675C89D-BEC7-48FB-9BCA-11D941C9B6D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3A941BDA-3592-4F82-A5D2-354581435F3F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B3419A27-6F95-431D-8F59-7DD4672282D2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AF6A875B-58E7-4071-8C9B-CB859647DBF2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B94CAFDC-0F03-4A56-B19B-CF54CE0E223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EE255E69-7564-416F-939B-4061C0038094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F32BCD4B-8D73-4D75-A8B8-91B2926C4FAD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02641364-CE42-4A27-A4B1-F739EFDDA6E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324D8961-D775-4C6F-BD6B-38242620B418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B5518BFF-6ED8-40EB-ACA4-2E03D3231ECB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9124D22C-9434-459D-BE99-F081E8402417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90873860-C4F9-41AB-85B6-35AC1C033606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9615A056-B677-4C96-926F-3508BEB28A6A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ACF83037-F572-4967-B120-72661B686DE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FD254779-D261-4E4A-B084-C7F48E394F70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7CCF6AF3-089F-4C1D-B3CA-29F00AC4DD68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1FE2DFCC-BA64-4A9B-BB00-9709EB5E74BA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039B6CC8-BCBC-451E-9582-9F6F20B889C2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5CBCDDE4-03D3-4C4C-8CC2-CBDD38944FFF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4AAEF2CC-660A-4491-8348-398EF4A88E02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77226CC5-76FB-44AE-BB7D-547B92B5B5CB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28BDC8A4-5E92-407B-9CB8-C558DF4F4C45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EF233B1E-0CC9-4BA3-AC5B-963319FE6E88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8128E43E-AC12-482D-ADAE-7BAE16D67417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C5ABF01F-57FC-4E1C-8424-734AC17A2883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D029212D-3209-4522-BFD0-A234A3771AFD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E71592CF-02B6-44D3-ABC6-3FA63607A047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E47BFED8-EF44-48D4-8E6B-9E8618DB7223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81183ABE-AA8C-4EF8-9CF0-BDA0B75B0484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D2CCD5A3-E6F3-4743-88DD-7C246E847DD1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3C87EE3E-D7D6-4331-9B1B-BE12946CB4D5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3269D670-4C87-422C-BACC-BD0C8F8BA55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DD52632B-E786-4D0B-830E-4B25077F3BC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914C4DCF-A376-4ABF-A760-61DEA2F3100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9EF76228-65C4-4E7F-9AD9-6720156EF29A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0FA1AC0C-AB7C-474C-A030-8EB43C8B7658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C10161D1-1079-4918-920B-ACB43E11A3E0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15EFEF64-BAA9-44D6-8DCA-DCACDF790B26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00AD6020-7D01-4650-BC54-D0C4688618E3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40A0D3FF-C65F-4A40-BAD0-9A505BF29CBA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48A5FE37-CCFC-46EB-A8FB-D01622B35B2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9E8BD2BC-EC0F-41F1-8013-9508425AC6F6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16774F52-A5C2-46C9-94E8-57815BAA515E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9BCA9683-9815-4B50-BBC5-21EE92BC5C8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3526CEA0-B2A3-4BF1-9686-1B8E6B7BEE3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1524823E-4177-45C3-894F-E5C0BBBE600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236095FB-8D09-4466-934A-986ACDEFDC8B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C9E2B2EE-B1B0-429B-B930-44C1BEEEB7D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CE8BD7EA-55FF-4269-866C-77DE71F0ED48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D05AF1BE-1876-401B-BCBF-6059F131B78A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35D2E374-0232-4609-8620-C4D6E888621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B760CEBA-4906-4A8E-AE75-3C99FF1E85B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4F03B8B9-E76A-451E-B79C-D023B25C33BC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001352AF-AFB8-4244-B5EB-064B3890A621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FD015291-1377-4FEE-880E-299E687118DC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6D1C6608-D8A5-4ECA-B54A-50C6C7F3F67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C4F3793C-E63A-4CAB-B38C-2BD2523F2C2A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046AC818-EF21-4254-9D4B-BC820928FF4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FA65AF23-D4AC-43FC-85ED-E597CD272863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985437B2-541D-4F71-9E0F-9157BF21F8B0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49AE2676-21BE-4E10-9177-2C4EFEABD3A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F4A6D86B-F9D1-4A44-BEC3-56E911B5A87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5E6C42A3-E3D3-4523-BCB9-1525DE1C439F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14645770-7F54-4433-B9BC-BB5F67914759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B4699847-D637-4F31-B087-BD4A2BE3C8EC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633A04B2-9453-4851-A80A-B9A9615FCEB1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C9626C58-AE47-4B12-938A-3C12773EB48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A4ADA1EB-10CC-473C-BB27-054FDF55298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CE1B6209-998C-4762-84DB-F5B171B91B2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0997F563-7E96-4544-BCBE-039CBF949E0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FA11CC07-909F-44EA-9564-6042249DED80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8D60992D-9F06-46B6-BC42-38BBB093E4E8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8411C44F-4C20-4273-9C41-7770D679F19E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A14DCE15-FE03-4C57-A18A-BD810FE05C9E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2948CBD9-50F9-4F51-8682-119DA15CB95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4D1C875D-4C0E-4633-B949-2FAF887D041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ACBBAA09-2603-442B-8DFF-7856960B331B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30A0B87B-0F55-4035-933B-6D19C56AD5E5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E97042C8-C5C6-4B37-9DBF-04176A706106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772FE6E6-D330-40DC-8887-A60805956698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DAB00946-7764-42D6-AD66-1BABB31E38D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A4E5F07C-F6D6-47BB-9ADD-F4D350CFCC1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BC2DD758-25FF-4540-8CE9-C7DAA078DC63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7136530D-2AB0-48C2-8B26-8AFD56F4A9F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B16E128C-DF34-482C-A5F0-FD1A8241F0D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331808DD-9328-4482-9A61-9D93E0A9F17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6870C789-EEB7-44B8-A83D-04C26B6D8DB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1ED0DDE2-88E2-48CB-97FC-54146A0750FF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7C8C51AD-CB3B-4873-B023-ADE2C4008CD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2D3B4CB8-6A0F-4FC7-8C09-14073241BC9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EC238493-6080-4960-A704-F055FEE0BBAC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D950BE2E-55A4-4D52-A620-458BFEB24E50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87CE0DFF-83E2-4721-A9D3-5DA5C33ACA63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4808E39B-78EE-40F6-8F40-E83AADB287BA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94700017-C670-4925-AD8D-0DA92E859273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76669DA5-A1DD-40C2-B008-DF8DBD28D29F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0E540CC8-CC00-4618-A925-8C78F862E4CE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78F08220-EEF7-4913-BEB3-A40BE161E132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836D4D79-16B6-4ADE-ACB3-5B32BA758D85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8F615239-C696-4EE0-9F5B-0EB1BBCB7DC7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CD247A97-2897-4700-B715-B4B038F8D105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53A1DF44-EF5B-4F5A-B39A-A43523DB4BAE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B877301A-AF90-4FE5-96A7-2A8CD324337D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6F463C94-7DA0-4152-B477-604BE2DAD4A9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3AE47FC1-D21E-4414-8403-4C6FB4069C65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8F45780A-6455-4770-98A3-E585E850673D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0E5D2FE6-4D09-4E8D-8601-77264FDE2497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6D6B5459-A0A3-44EE-8513-8EB903171E93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824046E9-F821-4355-8BD6-2DC853036001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02BF3932-B193-4503-8B66-0C114AA75B6D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21B6D27D-B59B-4EC6-B9E6-F991853F03CC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B9265E8C-AD68-4940-850F-C9AB6180C39E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2845B967-B384-4F9A-9B0B-B26E96F3992F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13D3B7DF-7616-4569-ADBE-664FE2ACE6E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7ADB4263-A3EC-41DF-8EC8-F034B46C561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CED090BC-60E8-425A-9707-73464D0737B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7F2E4215-A890-42A8-BA10-D910CB38209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3BE4FF68-28ED-4796-89B2-8A58AA79C5A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43369E05-21D8-449D-B9B0-13EC0FBA403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444DB8D6-43D9-4277-9206-6F9D673B22C1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68C7F20B-B535-4939-9795-5C21E0F7D3C4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FFA72394-FF9B-42FE-B717-441E748E6AF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CE976B78-80FD-4389-9F6F-7ECF28947719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186DF429-5BD1-46AB-8BB1-02CE645D453B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AD57156A-EA9D-440C-9692-BE83E4FBC23A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45DEFAD5-04A5-4880-A460-70EDD477302C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777A586A-B6AE-4383-BBED-084DD635377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A7793004-4EFA-4B2E-9FC9-FB3A060E58A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B06C18BA-73BF-4A2D-A1D7-FC6856A6E925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500A81C3-0173-46E3-AD56-B61087613AA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1E30E87F-225A-457F-83D4-4195B2A521A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CEA2C4F8-8586-4A96-82FE-101C97D9034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27FB5AF6-AC1F-4FD2-9253-A08ACC6871D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3CACF149-505F-4654-A87F-57A61B96595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64176B07-BEAA-45B7-83B6-B5EFD2987EBB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A925B720-C127-4ED3-A2D9-406E218C273A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4019FC1B-EEE8-4F13-86C2-328FB2E76D6F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A3D4696C-DF0C-4691-9DA1-47041666AA70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11FD786B-5A2A-4C2F-8DAA-3E0D674B7C3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53A6B66C-A59F-4193-A46C-F29B63257717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7A28B32E-4EAD-4ADE-B53E-430DC7A675D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6FB9EA16-B027-4735-8B01-44D4C61F078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DB3528A8-F44B-444F-A236-DC0FC0675C25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A7768A64-ADB1-4C1E-BDCE-0B79DF0FC28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AE58C922-49CF-4AD2-AF14-1528BCE6034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3A630253-08E5-4369-85E2-8008CED894D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30D05755-A7DD-4F41-BC1D-9CC17AD6AB7A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3D99194C-D262-4FDE-A7A5-1C5FD90C3BCC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A45A60F8-E66F-4E3F-86D6-AB010F6CF68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5AD440C7-3FE7-4686-81CB-BCE21D7AC79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852811C2-6FB5-4257-95DF-27D40CA72FBA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B4C6C1F1-71A2-4771-92EA-8EF5F6AB978A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BBDACAFD-FC67-418D-9619-2C5ADFDF4558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035453E0-19FA-456A-AFF9-7F523F096813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8FD17852-108C-4FD1-91C4-7C9BDFF61F8C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FEF1784A-85DD-45BD-815C-EA3A14A42792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E3F234E4-BE5D-4592-BEF5-0CD3F93B8C07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9F187F14-F9EA-4D13-A03C-F554BD6F0CAF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E93DB8C7-2111-4A94-9CCF-53F2F2A3B63B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11071025-AFE8-4F9D-9CD8-9040DF1B7C58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0638506F-3473-4460-8DB6-21B841987BE8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A8DCD328-4F4A-4EE8-837E-75186F0A8A4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9B9F2980-727F-4523-999A-E962FE668F9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73609AA9-245E-485C-83BA-ADABD470315C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2D7064C6-F794-42AA-88B2-9D710CBE0DC6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44F419A2-CE68-43CE-9BBE-FA06D4257711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F8E5C97E-C999-43E3-87E3-278E73C70ACD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4FC5C3BF-3C78-495A-A3D4-410964E6731D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0BC174FB-FB2D-4653-93AA-519726684FD0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55F09DE8-EAFC-4A90-A29B-FAE3E7F1BE5F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D7587891-74D6-4434-B7D6-FB09FC8618C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728A50CA-2635-4386-9F74-80DB7D2975A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1634E9C9-BB15-404C-9CB5-F995BD05E87C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F58D88CB-C101-4723-B4C6-EF892D0ECFBF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A09B20C1-CA04-49AF-9225-2037F3C13C10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E1A276CD-8D5E-4649-81EA-D5E99E943FC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97E129DF-2FF4-4FDD-AF1C-6604E710E99D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D93328AC-FB7E-44B7-8C34-3612FF2E5C4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8B4701DD-E42C-44D0-B44F-E47350B95F3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53750A29-4D6F-4CDB-BC2B-556E1F468887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7AFE878B-BE3F-4018-8745-9793131C00CB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EAE18FBA-9407-47B4-9CFF-53D525B6A1BD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C42520AC-4621-401B-B818-CC334D92789D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08E4A17C-9E75-4901-8A0F-AA25AC9A7952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26208939-8A97-4E4D-9F8A-41C669B8950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D66D6C7F-F8FD-441E-A07F-ADF8F78E76E0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C5E87511-880C-43EF-A2C0-EC773EC47245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FB0CF4FE-2B0A-4258-B3D9-CD95126044A5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24282971-6E8F-45F0-99AD-CDF6E5914DFE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D89A6C06-5599-46F6-9D68-A407250795E2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DBB0AE01-3E71-4467-9948-3498FB5420EA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7E1A5ACE-6B52-496F-867B-5E5984DBADDA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613C4B76-C3D7-4077-8273-3C5FE787B6DF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559D1D2D-AAB2-45CE-A1DD-B43D54AA5DCC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2ACE2578-CE20-47B2-89BA-14B4527FFACF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09A8CBAB-FE6E-421F-B4FE-196498836597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D19A1137-E67C-44E0-9696-A4BF23CF0093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45AE1792-E77B-45C6-9B98-3D21E62B7B08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63A6A463-08D0-45CF-9E9D-662D5AC7168C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2C0B51B8-8DAA-4600-A1A6-8C85B490E31D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08CDFEF0-0696-44FA-AA85-5D92015BF39F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027A73AB-91E4-4190-B084-F5A02D0412A7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B614E888-CA97-4758-B051-AB5E9260DFD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2AC0469D-E9B5-4A19-B362-B313BD6CDC3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3029F62D-E5D5-4FDC-A55B-A3AC9796905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377C2FEE-6147-4EC2-B085-0B9B6246BFA8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CEE5AB95-1C52-4202-8BFA-1DA6C83E1DBB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5E20CFCD-EDBA-49D3-844D-70EBC558CF21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BAFEAE0C-59FE-42D8-93AE-67ED19899A8D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2386AD97-A9BB-4C47-AA09-22DB632D8618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7D0ABFB6-3F91-4A7E-A55B-184B2F3A2DE9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5D001F30-A9E6-4EC2-B2D4-2387B7D0834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E2B692CB-8A93-48A8-B5A7-AE1D92AC02BA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0C41F479-B20F-4903-9BBE-5486CA9AB238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123ED9DD-AE32-4587-8C8E-22A5B93E005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69176D39-8566-4F3B-ACAA-510E56E6CE2B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04CC94AE-1068-46FC-B07C-DFB4CCFAC30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2DBABB40-0185-491A-8617-9315DECCE827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38767E1E-7CD3-4693-B93A-72871AA6987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0AF4B966-CBBB-4451-A643-27C93952D08C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ABDF3C77-0D1B-446B-9EF3-58C574666728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1598149C-81F6-40D4-A90A-9F4E7C094CA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9C448962-A1C8-42A3-B710-5714B7ED1A9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91BE9843-23B5-4E64-9610-A121D6AB3BBE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355B23F2-7CCE-40A2-B985-C2BB202D278B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3EAB21B4-D42A-4295-8885-F93448B92158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DC384098-AE05-4488-8EE1-A0C415E5FBA7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FABADC25-ED8D-4C40-B200-BDF238F07B36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F24AA9C2-5FE3-48FF-9577-00D4CD55D2B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E374DC46-57E9-4930-BE0D-32744C30A2E4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AFA3625E-62C5-43DB-8256-B190DDBA968A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46A2666E-3DFB-4864-91B6-DDDC932A254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9F38E681-DE82-4E88-8010-B3028E9976B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85C792B0-E03A-4DAF-9FDE-00C6B68F6F46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E8B992A2-9C68-4934-8894-8DDB659AF480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979060F9-B982-4AE1-B980-0A8D995EE040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EF85E16F-1450-4115-A55A-571DC9A0035B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35C054E9-F613-4F0E-AA35-F49C8FB4A95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69FEB2C4-A2D5-4000-9DCB-A691DFCCB379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09DB694B-025B-4CC7-82D9-97ED6C56DE3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96FB7A7D-D33F-4506-8ABC-29313368DDD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1347A2E7-F31D-430D-B0FA-5B69F5ED0F0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514CA9B5-B750-4CD4-9F15-98D0B0FC3039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831C22FB-1BF0-49DA-8843-872A013AB377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66FA5635-175F-4C5F-A96F-CAAB72F74F32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1F06DB91-DCFF-4634-93CB-B949423D381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2D0FA481-9739-4C93-AF9F-42FBE32D2FE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4BF41DA5-FFF5-437D-8CEE-5D5327DACEBF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B3578048-F462-4493-8DEC-775B19710D3B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11B3DE63-303A-49A0-8F2C-E3712A40AEF2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F8A1BCA3-DEE0-4314-8A0C-598356B73737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C55FBC8C-F559-4DF1-87C8-2D7A04AF0C1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B3933B1F-20DD-47FE-BE5F-E4A06234925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84E80507-658F-4C94-92ED-A6F677D491E4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80169A64-2AEE-4621-BB94-2C29A3740BE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3A4EC41A-594E-4741-9ECF-BCC654574CC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F17EB08D-5857-44D9-9779-942FCFDB392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9E4B938B-CF5E-4E93-A945-50D2E461C7B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8082D9AD-0442-42FB-ABAA-CD057BABFEAF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697FB966-8AE7-447F-BC7B-7D698B350DF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967A853D-0754-4F2E-B322-0EC351A168B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90F80CF7-199C-4E30-BE1A-46184A8AE4A1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DE04A325-82D2-474F-B1B7-036F2834ED2E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7712E568-0841-4F74-B340-C1482353933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11DA5FAA-F99E-4DA6-9A01-14B09AA6ED77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EBEECF50-6449-41CA-A29F-A029817F4FB3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F23444EB-2A54-450C-BFEB-1E0CF83CEFDB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5FF49D5A-15F4-4DC7-81E0-D4059BCE9F2D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5FEF6C21-48F9-480A-9D2E-570958CC45C9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8CD29227-E933-4202-AB8D-3DFBA130DD60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DF47045B-DD6B-43A3-92C5-2AB9DF18DCCD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8854ED31-0BB2-4EAE-8ADF-EABE36C043A5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0FE87877-C9DA-4A9D-A507-D09769D28C0D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F348B6D1-D3CF-41F0-9DF3-9B6730A78D48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AA90D716-B0AB-4E59-BA37-3FF5D186EAA5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6B18B1F5-60DB-4531-BB59-DEED9FED26DB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25046367-5277-439B-8B59-BC9D6A36975C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1CACB843-F730-4041-BEC4-D66A30FF324F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5FDBD68E-55BE-48F2-9DE0-E5E4F484312F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5806866E-C57D-4CBE-8EDE-E30B50F00297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45AE600C-197D-488A-87DA-53C7FA0CF0D7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63F7F5EF-7AD9-4F7B-9834-D3CB6DF793A9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7C6C004A-97D9-47E0-B8DD-87B069275F90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093C1470-92E5-4345-BC3F-060E61521966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4A55C3AF-4BFA-41E1-B958-80D74CA641F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C3F3431E-36BC-4850-8434-10ED92FE0956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318522DF-E882-4A94-A826-3B175368F08C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2AA3D906-3D1D-45E0-B5A4-D7EC1F7B82D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F47C1333-9D36-4AAF-85D1-879A4F86579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6B3617F6-904C-4D19-8367-CA96F3F792A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22FC4EB7-38F2-4D45-A266-BA8ED16EFB95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3CAFB0B1-BBFE-477A-8B16-85CA56923950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CBED1665-8FE3-4420-8D5B-0AF61FB46BE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AF65B7C5-8643-42C9-BE58-118029C254B0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D73853FC-99E0-45AD-A5E0-7DECA739ABAE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4ED19666-9C90-4189-B1C0-7DC750514D0B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BAA72C38-8675-4B46-9A83-A560377325A5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2065E16E-E653-4E93-8662-549FB538A12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B4C8E470-6301-4CA3-BBE5-507AA19BE42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CAB583D8-B2AD-422D-9E20-90F34A8AD750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0B9A0053-7361-401F-9C48-DE91D56C0167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6CC83864-3392-4C6D-96EB-62011FF05EE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8C72946E-B928-4841-9737-B0ADFF9EFE2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BE7DAEBB-8B88-40AB-A04E-5D86BAFB8D1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CB5218E3-F308-49C2-83FD-D49D191C6A4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DE5306F8-A355-4DAB-AE80-FD46A96ED89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DFAD019D-AE9D-4E5B-A2EA-5177A5E637B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412389AA-1FD9-423F-A924-43692D985CFA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5CA04EEF-F057-4DF4-B427-AEBF4BE49983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7955FEA9-9DF1-4ADA-A5CB-B1C1485A6E9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99FB9660-661A-4369-8EAA-46DD55113C27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FC288925-8D34-4F88-B883-CBD4FB06E82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7627CA95-92F1-495A-ACB4-0505CB8B3E4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6C3AD1FC-9297-430C-A00C-E2A95886ED08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71983BDE-2BE8-455E-BF1B-A7B450FEF3C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A2E5F438-25BB-47A5-8499-22D367927DB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22852639-DCC2-47CD-89E3-98B7E1282C9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3DC0F473-4265-4D8F-971E-B74CF46E1845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79665CCE-25E8-4CF0-A96A-52A6BC4F4309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65968188-38BC-400E-9D20-1D7510BCDEF5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7D2CEC2A-8CEB-4991-847F-98D45C50DD4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48F115A4-1853-427C-B3E0-AF7268E2F521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8E49EEDD-E897-476C-B942-B5C390FEC525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C6F39C62-2C4A-4F4A-BEF0-2F1CA1A66BDC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1D39F21F-5411-4949-BCED-B02C1A69CFE4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73A686E9-C972-4E96-8EE3-970AEB8A7B62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15BB7492-D218-442B-AAAE-B0F582C22638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E3C48777-40FA-437C-A27C-E2231322D81D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9BEBE02D-C4ED-4559-9AF9-D7EF8157C228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F7B410D6-59CB-4FC6-99C5-66B1209359EC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4604C9C6-CAE2-4D21-BD85-2C7C06B49AB5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DCAF3E3D-F7CB-4DE2-BE7C-F6F7FD8D7870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1D33E79F-7AB1-4846-992B-27380F7F892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CA332926-C924-4331-9B24-06E304CD626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1E07BB32-614F-4F79-9447-1F1CCAED5619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71FDC97C-D184-45C5-A6FA-E56032EF0EEF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0D3B7309-0506-4A17-974A-6F96E8775AC9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2976C3EB-31D9-4BB9-9322-0C7D016B1DF2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415D348B-80E7-49C0-8335-8F2349267398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76064158-0F7B-4053-BAE2-B5A319D33EE0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5C48BBE6-FB94-446A-9341-29A68AA00A86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DF3A979B-3899-49CD-A45F-EEE5EE4E45F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D513A9A4-753A-4A5F-B496-44088337D51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38B41D3D-349C-46EB-AD4E-2573799701BE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A0F0362A-EC5F-4388-99A9-BBB4D802CFB5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296B212B-E8F0-4029-94F3-57B6A1621D9F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AC7DF040-BDD9-434E-BCD3-C85A3DD1259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F6E60FF1-B70F-4A32-BB46-A0AF5133063E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2B6034C4-0224-4E02-BC52-2256F58CC3BE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B3D24D25-7DB9-4814-90F8-F1B43685949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0E0E7BA3-1D41-4D7C-B76C-9C2FFCA67191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CA310F19-2B8F-4B44-9F10-5F585253BB9C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93409A78-53CF-4169-90B9-909E0CDC3D1A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E1C15468-4986-4305-A9BB-3C359E754870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2CA75CDC-A549-49DC-813D-539E254EE33F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5FF28797-68EF-4FB3-BCD4-7AF7B34474D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29C448FE-8632-4895-915A-2EDFA755AC33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B26E259E-1533-4A72-A383-575D9E08DCD8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2F6474F5-7500-4C67-85AE-24F434A93EAE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4EF97573-14D8-4904-99D3-8AAD159C9929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D8CA3B31-6D77-4E82-A544-79C1595A34C3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2A8921E6-A51C-40B1-807C-5DE05B325E8C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89032628-7E16-4DDC-AE12-13986BA308DF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73FE0B66-1E54-4784-A6EB-B268854AD03A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82AC639E-978B-4EEB-A848-90324F441587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2D0E527B-3CBE-47D2-A154-877A2BF6031A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1C761ABE-534B-4685-A741-448F46AD0D6E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4C80A94C-54F1-4E20-A833-881B7EBF2808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B7DFE2D3-ACC0-4B68-AAF5-00CF05023874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1BCC4A12-0B1D-4203-BCEA-7C3EE4827FF9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B3AB1346-BB20-47BC-937C-39044ACFA9ED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52F55E6C-3036-4637-8DF7-2B760FA9EFC2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F4DCE490-2462-43DC-9E54-E42FAC4008FC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7D64E541-9BA3-4395-BFDF-3B96FA6B943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AAA44CF9-0B5F-4152-916F-CFC6D9E8BB0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86CFAC1E-0004-4650-B56F-442DA95A0C7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F349651F-AD7B-4F9C-8D08-8BF7F636C681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B9AE2DFA-B70D-4F6B-AFF2-7D2D9F3879B0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C841AF7B-7AB2-4816-8405-A4CAEAF71D53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601ECD12-191A-420A-A808-0BFA6519C217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C7D58C26-0A0E-475F-BAA7-D399311F15AC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C3BC792D-E1C3-427D-AFB0-142C8659442B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F51E21EA-6AD7-4595-AAEA-46DAA8CC36F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FCE17EC2-2130-46CB-A45E-91F31D7F8856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150FA985-C68B-4B51-B97C-5720484E17C3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0A363A59-7D8F-4926-833A-4CC273E8495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B2E2C9DA-2323-4B40-9158-87B75EE04D44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42A94A5F-D14C-4D64-A363-33245CD7998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A2EC3343-3312-4674-913C-D70BCB0608AF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98CB475C-CB6F-4CED-B79A-279CB032D89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434E847D-0933-40A5-A237-C9A1837EE672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D0BE4994-7657-409A-AFCE-5C086F0C4E0A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D04A621A-AF69-4509-908F-B432CC8668A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AF281F84-6943-4CD0-B90E-83EF327F72C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8A6A0B91-C5E4-404F-B9DD-7DA3858890E2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164DD1A6-3FFF-4D5C-B76F-B9659BD086D8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3D969AA9-0DE3-40BB-98DB-2ADEF08BE810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7D92978E-410E-4C9A-9C59-BAB3F5229A6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C0F6A98C-4753-4E5D-AB92-69F7C9863029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9AEF1508-35EE-4C9E-8A46-4FEEFCD73B8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D07A9D6B-BB4E-45F7-8584-AC6259B3F77B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68F8407A-5F9C-44A0-A69B-B8B0C7CCF99A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57C18F6E-0BE1-4FC7-A35A-F34C101E407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0FCB2CA4-0DDC-49E3-8D74-30E816C4C77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C4F3C518-6BCB-4147-B942-E65F191734DD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C1851BFB-B7C5-41FA-BCCE-532AEFA3D5E3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841B211E-1ADE-42AD-90C2-3A7B7427C309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C48B18D6-6840-4213-B618-BD8D17661775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D125A753-B4C2-490F-BB85-BF947094E338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C78D14EE-C87A-46F3-A181-52C61ECDD8E5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08CA0D85-9785-4A28-A4CA-09461D19A0D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387FB606-E1E4-44F5-A967-8C0813D0578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8F0E707C-5ED1-429F-A5D1-15BF0268356E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390B0C90-4850-4784-9762-9FC98DC70E82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FB365F09-A028-47D6-B7B9-77F1B504A358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7FCF1C85-75CE-45CB-B27B-906680CDC6B2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EB378148-98F1-41C9-A0D2-288A0A1CF28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AFFD1C24-82A8-46E5-AAA5-A661510DA06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BF6608BC-26D2-4ACB-B259-97C95C9F1149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AC841B15-C505-4F41-B7BF-C050433236BC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3027E498-3CB6-4C72-B94C-DC898063D1FA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7ED5C4B5-063C-4A0C-8BC7-3B98B79294A0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552F6734-5B0C-4669-A285-C52E4F15620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21BA97C1-C4D1-445C-9EE7-D06A83D6FFA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293131DB-9798-4F96-B2CB-59AE79EF7F14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41B1E1D3-5564-4F4F-869D-7792FFC101A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1F2E0EE6-4ACE-4336-8E50-C7B981B9207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55B44064-6EBD-4C45-97A6-FA0737DEC8D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E92B83A1-00FC-46B9-901B-78A978068EC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379BFB5A-DC23-4362-A4B2-3113E339FE07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ED006F69-8FEA-4993-868A-64EEA970EF7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981BC786-1190-4031-831C-7AA43993BDF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D6E8E004-C562-48E2-AB49-930735E354CD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BC4C6B67-6C4C-4DFD-9C5A-F6C6108C2729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36F00103-4907-4C3F-B2BF-65104EA57D0C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1F1EE213-3A89-443D-BF63-F5D67BEF71A3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708EA36B-C8EC-4CE8-A85D-4F9EA54E1FF9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07E847A6-D1FC-4648-BC7A-D7A3870E5A07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56EE7ADA-9644-4B9E-B9ED-C37BD5E07B42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C9A77260-F622-4118-BD40-A378027A243B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22EE41FC-B02A-4A35-9340-1FBBC278691B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FB27A7B8-89AE-49B3-8995-3E3DEAA7F74F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64F6A7B1-07E7-4788-9878-DFC4FF69274A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F32E61C6-914B-464E-9DA1-06C3DFCC0365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36C9C763-FBBD-4A30-BD0E-1AB763EB5427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72D67972-1030-4C52-9B6B-C9A4CEF6B087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F195C1AB-39CF-453C-80F0-8CF1FCA51765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72E3CB6C-BF95-4CC0-8986-9FB6CA815F42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61EEBF9D-9E66-475B-AA00-18914B9CD4AA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CF55B411-1352-4952-B7BA-E112332CE6FE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F0FC88DB-AA0E-46C4-A352-93015D6688A7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686DA133-1774-4574-930E-685CECEA55CD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3C0C330C-6152-4257-BD1B-A820192D0C1E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E5037475-53CC-4F03-8F1C-EE667E9E31B7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1B641678-D148-4CB4-BFAB-C7666110DD04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FA9708FA-DD8E-4FB0-8CBC-576BCC6A96E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4D5E835A-B153-40D4-A0AD-1D31EA59A4AB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65C06C03-4BF4-4F31-8B46-DB62E95E1C1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FF20EE87-72DE-471C-970F-FAC974E24D60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F1BF636D-E2CF-47CD-8475-978417E24A2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08ED36B8-27F2-4C88-A997-0F01D414D80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74C434AD-ADD9-4F82-B0D2-511AA5BAD812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E2C00208-DBD5-4822-8CF7-4B55E71B28C9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177178A1-61DE-4D7B-8C12-4A382D9FBEB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C9D265D1-C8B1-4E62-A423-9175343AFA35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32011C49-9F0A-467F-AD20-BFA13F879886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D0BC1223-C1C5-492F-B8E3-4936F5F4198E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81A785C6-AB99-4EE8-ADA5-89672F3FE4DF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3776A1C6-07D7-4525-B930-B0E73E0901E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2657FBDB-1C83-4856-8DA0-10E602381A8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046D3D47-C050-4858-8C8E-952213D292A3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738AED04-053E-4127-8B00-C11B3E61745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3DC82876-AFA7-4735-A0E4-BFD289C0C0F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7D4D8CFF-B3EA-45DB-BF48-0921A0857CE3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8C71ED36-D2F8-491C-A483-39E82CC8068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622ACAD9-5EA6-4A79-B633-F4F5E0FE57B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65D90D8B-F432-4E80-A8BC-DAC3FD2FA78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98F5EF58-6745-4C41-B457-78D81ED6A92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5AF58B79-BE9B-4705-A878-69989CEB711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B37EC20B-CF9A-4A11-A864-3BBDB5589D5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A6391954-9627-4A9D-8E89-26B35A63AA0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807B6BF1-747E-4035-90A3-AA101FAEFFF7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D5796BF1-3132-4BEA-9929-41134FC2E6E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482A4802-00DA-4FB4-BD1E-9065E278AB6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9C768596-91F7-4777-B59B-55E4F84553A8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BBC147CE-25D0-4E8F-BE51-1A7F915530E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5D9570AF-C1D9-4C39-89AA-7F3BEE20AAE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ABF270A9-3549-41BD-A7DD-0921556D1A7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739D7A5F-ECC2-49F1-B05E-CD061B48C2E4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B3B143C8-4F70-458B-B392-80274D3E2460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1FBB7C50-3651-47F0-BE30-E637B4273999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3E9CFAF7-BC47-4D89-A944-10E18CA0988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83A66F63-11B5-471A-894E-C50CAE7B34C0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8FD7BE0E-1BBB-4150-B728-C7C73568AF6A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05ED1493-66A9-4F95-A46E-87A7C117EFB3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59052C0D-69E0-44B2-9E83-FDB26D1C91A9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4D52C8F7-F1D6-4FDA-9779-27FABAF4BB57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2D4DFC92-CD37-4792-A5B9-D4DBCD6262B6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951B771F-FDDF-44E5-8FCC-F3C5FFD07260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4EB6BB87-2767-4CB7-B577-14DC43375866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63AB1E66-74A1-471B-94CF-5A7AD4215A39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6825835F-3E3E-44B7-924B-64F41CCA68CB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9161EBCD-F5D6-43E4-94C6-B268476318F3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38BF7C56-57BD-4F7E-86FC-644AB61876E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EDF3D70A-AD8C-454A-B130-AC88A1D1E37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8D7C9DE1-88BF-49AC-B9A5-122B91D173C8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33EE2374-3230-4BAE-A9E3-7EE82A6FAA60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E42E0F11-833A-4FAB-B5FA-E22EB157B4EA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3E9AF643-B8A5-40BB-90FB-287CEAD55FF0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66B6902F-0039-4CBC-B0CB-9254D56C01CA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30DE34AB-B6F0-4EC5-9F6E-E7FD1FA709CF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3EF37322-BDCB-4A57-BE9B-7D91C1B41FF6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67EB9123-D3DB-43B5-8134-757579DBB88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A2DAE370-E180-4B2A-BDA2-55F13589C6F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592D19EB-521B-48BF-B56C-E37E51BC5711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6E0B926E-37A4-40A4-9D50-50C6153314F8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3FB5501F-0F7F-45E0-BD81-0CD69242218A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A5CCB8D6-9710-4E8F-BB38-ADBCE02658B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3C06FEE4-BABF-4848-8639-D4D86BA17B5C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0B4F2288-33D7-462A-93E5-D8C70065212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99ECB84A-F0BA-44C4-8AEA-F7BDCD81A90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D86C4A44-D346-4F99-AF77-62B5D1CD1705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D1681FA5-5391-4B17-88ED-6130E1F031A0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5DFD7537-1F07-4F2C-89D3-89CD57B93E9D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23B193B6-8D49-464A-8B7E-D3A0499B68AE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C120AA21-D646-4699-B57A-591B70100C9E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FEA23F4D-A8C6-4001-B273-825D74DA40F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5F4D822C-340D-4A99-8BDF-0AB82396A1BE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890099F8-6A59-421E-A24A-441500603FCD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E85EC8B3-67DF-4997-9ECE-441BFA73509A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16DE4828-1BDA-4301-B03E-315A42630650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37B29A6F-7CAC-4E35-88BD-9E27C85B6693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2AEA8F91-48F3-49C5-B556-08109697105B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EBC40A2A-4BFD-47BF-98F2-214C27D2419C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BC612EB0-DEC4-4823-998F-0040BFCAA10C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DD31A88D-1D4C-4DE3-B735-AF2C87769F41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77C8BF7D-79DF-4326-825F-DEF1A235EE0E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9843E369-DB06-43C3-ADA8-51D013806EE8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E96E95BB-2A00-42D9-8EFD-6D5859A71FC0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E6E3547B-6176-4B8D-B067-175128E2950B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C1F73822-8E5E-44E9-9632-0E3BAA7F3BA2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83D20FE7-FB2E-47F2-B78E-25B80E7F4279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9E0E0CD4-0D9C-4ED5-95B0-18FB6153964C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BA0D1D01-BA47-4B4F-818A-80C824D85896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7A27A30B-B41E-4140-8D46-F3F3010ED63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29A9E30C-35C1-40B6-8F83-7E9884804BD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E9DC2A75-84C6-4318-B7B2-987575B1BDB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EE44B598-642F-4181-AB45-5069EB91D13B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E2422491-EE5C-4556-BBA7-7DEB59FBD61F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63DDA733-297B-4F90-98F0-EA8CEDC92922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31D7E5B2-3D8D-425A-B8D0-E8BE2132541F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9A955231-4541-4820-A0B6-CDD0BD46383E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5F755CB2-D23E-4E5E-9B5A-B7D8418105B9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D6AFC02B-0B19-43EF-84CE-F2490B0B0FA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40636DE9-DD3D-433C-A0FD-6DBA695AAE71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40E803EA-0417-4FDA-825B-5D938CEF2C06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66A4034C-E7CE-421A-B95A-6FC3CEB8DB7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85E40F6B-6794-436C-85F6-9E65D3464357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AAC15945-24D9-4F5A-AE62-5C85F249448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3E1C1F4A-5AB6-40B6-9903-06CCED1B0E36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88CFB83F-F38E-425E-B36C-296F0E64A34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C6BBD5A5-CA70-4FA1-97EE-B233D6003983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77944906-EEDE-46E4-A475-1EEF8C6DEC17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9F76B3E3-4C7F-40FC-BE8B-594C9E4A99B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5D6ACC54-EB8E-4972-BBB0-4E94C49B23C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5C932955-5E27-49D3-83F3-5210157C872A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8B653BAC-17D1-47DD-A375-3453D7DD29CA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B025AB3D-4657-47BB-ABCE-8068B580FCDC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3B6A773B-0C20-43F7-B08A-AAFFD7D998A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6B5BDFCF-7439-4768-ABC8-E4A17DB64A09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E17894F5-F497-4B35-B8E7-55F545B5106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0DF9D3C6-ABBA-4A3F-8B37-858EF9159B0C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6A5A4245-4232-44F2-B313-EB6F54510D3B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9E4D9FCB-1D79-4EA2-BC60-ED22A56D6BD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9241F24B-D334-4120-87CB-53F184804FC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2AF7A026-63FE-4EE9-9519-C65EB6059763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DCF11AA5-4D76-4AA9-8ACB-C9CCBC8B5DEE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3ABDD343-6932-4095-949F-5229B18FF0CC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35DEDFC2-2439-4B38-BFCE-89BCA9E1485B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57F72640-42DF-4F81-8B32-44C6350E7FF9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C5D5F090-9840-484B-8115-40808DBDD93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0EDFCEFE-DAD9-436C-BE91-0AE9F702562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17E6416A-D678-4C08-9CCC-2C81447482E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9CCBDA03-81B7-452A-9075-A096F5F3340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22AC87E8-E8C3-4590-9DAE-D9421D177433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C3AEC1DB-0008-4595-ABBE-9369C9136C1A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60F8BD16-3537-47EB-87BE-1EDA38C05F93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E47248A0-FA63-4810-AAD2-5D3DD3DD7E5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024E2BE6-D8F9-4835-8B68-03050E9688E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B0660DBC-F2C5-46F5-8B44-77C07F0D6AAB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F18B3386-8345-4048-863A-DB5B288A02EE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48851617-2FEA-47A9-B2FF-A6D69DCB9EF3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5DC4F09B-A733-4528-9F63-176B4720CDED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F0C13DA7-58FB-4358-AF5F-83D7FEA522A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C67EB851-CC12-4F25-A36C-8DF56F6798C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29B90754-31D4-48D0-88E5-8F713A03DBD9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AB6CA250-0BE4-466E-97CD-EF1F6CAA597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7CFA2123-2A30-4125-B006-847CF85A1B1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64FFFC18-9C56-47F5-976F-C3023A65E72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D72E4B46-8A9B-4B11-B272-28A6790C9C0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0A52A143-7FA1-4882-AE68-F7044AB26B63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E7C80711-CA44-4324-8D2D-879EB81031C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240088FF-389D-4F94-8A19-A1C172BE18F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FD083E8D-7879-406D-BCF8-88FFDC0060CA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2E64EEB0-DB48-4BE2-940C-9E5227BB81EA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039BE6C2-6920-4DE8-9B20-E42E4F74A0FD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3EE54044-BDF2-47E0-92CA-780D29E345E7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C0915214-1039-4AF5-8809-EC521DE63E76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C12C4530-3AA3-4465-B0B0-819995DF04BA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39EB8B07-297A-4A94-8CEF-F1A569C848E3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4C636F0C-9444-4D09-80A0-CB08A26E3E1D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4BC72E1D-EF9C-4916-8413-F9B8ED9FBB8C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27E99429-67BE-4826-99D8-0C3F072656AA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9E1177C5-9A10-439D-A900-46C11F0E6CF0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71D6AB43-278C-46C9-B500-4EB65B782467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B12FE638-8491-44A4-9C01-010EFAEB4624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1DAED469-9222-46A0-BBF1-190CC9A5E002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45FAE482-3FDB-4162-86E0-59186461E9FD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0676A36D-E9B8-43ED-9EFF-C1D95105A495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964A39E4-AAC8-4115-BB4A-E11106DCD896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C1B37975-0EE6-4213-AC69-C100F0771BD3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53397FDF-8A51-4C2A-AE4E-6997C9789C9E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8CD0FF4B-088C-45EF-9F05-506AF6104BC5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3F67F468-F4E9-4030-8C90-B4A77CAEB59D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BEC288A7-86DD-465A-9AF4-9F998F649E9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BB23AC90-056C-4504-8B31-703D5EA76529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A2A890A0-1F2B-4B5C-B220-E76CD6886BB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C4EEBB82-4D43-43B8-A178-0EA0703EAF9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8DEE362F-2EA7-4EDC-8852-12E1E067F44D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6EC39D1F-C117-47FE-B623-EF2EEE74B04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00A61839-EF54-4622-B86D-1BFA88B98485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2D985EE4-7156-43BB-A1AD-A1C686B149F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6823ABFB-C942-4D2A-8EAF-540CCA52AA90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9E769360-7BA2-41F6-A9D9-8D68FBCCF678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0B5474EC-7900-42F5-BD92-8093B181414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06ABEE1E-9C62-43E9-9EF3-49B854C7C768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2A79C8E9-4165-46D5-9900-7B840664B11B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2E3263C4-61C9-47F4-96C1-7DC4AF69E8B5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FA0077F6-F93B-488B-A011-7B38850E5C98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7EB691BE-5FFD-4DC8-A234-3C2BA4AB6F0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47B5E40B-F778-4775-8349-D7AA7EAD798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A67EBA84-6B23-46A2-BB83-26E603384268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28CAB320-C7B5-472F-A43F-AB4318DE459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E7E03AEE-89F5-4DAA-9B6F-8B04BAF96E8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9CDF1F12-A3CA-4DE8-9220-29C3775BA48A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C505662D-4A24-4CF9-99A1-BC5B45694FD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A10EED14-0F64-4B98-8ED9-19BDB5BCD91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72089C5B-E2BD-41B8-8824-090719813489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E0438D01-3292-41D3-B109-86C6ABCAD83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FB6BC0BE-7316-4290-8F24-8C621B456A51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11E91170-593C-4DD2-B5D9-BA8E77D6A99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A51AC1AD-02DB-4EC3-9A40-F213A8AF3D4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EBF4C2C2-E81D-408A-AC23-3F4BF6701C8D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9B6103AD-252E-478A-9557-15FC16800A4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9ED39276-462E-45D7-AC99-1B5ABC6CC65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B6796076-DA84-41E5-AA19-603040709365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E3AA5B74-86EB-4B77-8D9C-617E75B0FF01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85890CF0-3B2A-4888-906F-1138F528F5F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939EC391-FD15-4801-AEEF-28E510F327E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5CE193B7-F914-4572-AE43-9A33F3ECE962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653F6B81-56A0-4F7B-80CA-29F3647953E1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53C6EE0F-B00E-4A04-8CAD-8218645633CF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8E298074-C001-4953-89F0-4E5977D5277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B207A5D9-E6E2-49CB-A578-EE0959FE44C1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013584FD-A4CD-4935-B1A8-CECEB3493B33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8C481633-7598-4A43-B075-FA50C5C17FBC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865BE7E6-3D8F-432D-A339-3FF74E291CB4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5C06B593-6B1D-478A-8656-58B8FAE028FE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20C59F8C-D653-406B-8543-2D14AD53C9AB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EA3D077D-2951-4142-B640-7B6B51E203E4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BA8867BE-A04B-4650-9C1F-47619DBD0897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034DB0B7-F6ED-44AF-849E-46C692E752E5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C717042C-64FF-4AAF-87EB-9333637E0CFC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BD7B1F59-5337-46D5-B0C5-C5DA18CE62FC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EB0C25C0-5508-4BF4-9A6E-539DD625BC3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3DD73D4D-9A66-44FE-BF6C-52A9BA2D5D8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2558A83F-3605-4D44-8175-082B6667A5A2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08704608-C086-48C4-903B-4C5E8F4D49BC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E744AA5A-48B6-45C0-BD87-20F9E41FC603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CBF69BF2-A176-4FFC-B8FD-27D9546F0D20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BA2267CE-D698-4086-AE58-DB9F5E8E15AF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43A51118-DE3C-4F27-BEAE-8CA1071C303D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FA6119BA-EE7B-4E94-92DB-77B0F2F2FB3A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2F74DF49-6C18-45C6-801C-4B7AB404FA9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B143A46C-E727-4229-AC57-B4DA8C86800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299E0849-C7B5-4291-9720-4250BFC03867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7389FC70-EEB8-4612-AED5-5ED2896FB2CD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8BDCC3DB-4667-4D55-A154-4AA3D1CAEB64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045B35F4-F8B1-488C-B70C-8215B157301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A637B5C0-077D-4792-AB23-32D21B9BBACD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8924894C-E85B-42E2-8C23-A03E74400C15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19B460A8-AB85-411E-898C-B38598CE74C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6F4F82BD-1D59-4ADF-B99B-65BD6BEE9D10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510BBAA3-9DC1-45BF-918C-675BDDAF27A8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2DC4FC4D-28C7-4D34-BC74-2E296162DFA5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DBBC37BA-6584-454F-8659-1B3E8891FB29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BB64C2B7-E09D-4DB5-9EE9-E0B9E667D3AD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42360F30-4655-40A4-AD7B-41E177D9E12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9CB2148C-86C1-4889-BC40-F76986133C62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694BD3BD-53C1-4F04-8DEA-3BE1413302B9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F6DBB150-2AA8-4077-AFCA-0B3FAD401F48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62494ADB-2FB9-4114-92C1-E7C9AA9E7FD5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E47BE172-4E7C-424D-9C66-B899FE2ED20B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39863B7A-BD0E-45FF-ACE0-5F57952619CA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607C094C-43E3-4008-B618-EBC1A8D93C2F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328B398F-553F-4F89-96B9-C9F488926BF8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FF7D373A-1A19-4427-9362-DC800156D332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F78727CB-0084-4A63-B9A9-29F8B7A5FF37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5FFC52F9-7CC6-4B5B-A2A8-A3788FDCD534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A26E11FD-0D00-4BBF-AF8C-090912ACAFE1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4DDEDC89-837D-4350-8B03-0E6B655F1761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FE4B5C9F-1CEC-4763-B585-FD3CB6B9FACA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885F03D1-3F59-4C30-A07B-E34877AE40B7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06ACFD6E-A8AE-4129-AAF3-FDDEEBB8E828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53338B55-69AD-40FB-9EB5-3C91E727166F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E2D3B627-E094-414C-A4C0-BA97EAA0366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52D5611C-5BC9-4B00-B4EE-F930DE702B4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D86BBC5F-6353-40BD-BE9D-968393CD2D2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C3AB3650-C493-4E7F-93A1-28C949C7451F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492D1B3A-BD4D-4439-9381-2CFAF127CC61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D5FD5625-D1BC-42F6-A8BD-9AFFB72E740A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622A96BD-19FF-43C0-B36E-58D7758ABC1B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F829BB67-4F57-4887-B907-1B270615C5E3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71A1FAD6-75B9-4B6B-9D7A-3901D11D0474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D5472B7F-A98D-4BF9-B73A-35CC8857B3F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2E78BCC4-5911-40B7-99A1-2C93C1EB305F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550F1CE6-94C2-4742-81CD-3DD773951128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A3FBEEC1-2A63-4D6E-AB70-EEDB59F214F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9B860F52-3DC9-4405-8DAB-583C931DA91A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778A0C75-A106-4C9C-BBB6-96875D5A4F6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7085471F-D079-4525-9859-D21232D49D17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248EC3A1-45D7-46C7-9213-8B8A7B7D74D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73367EB5-6364-4951-9524-B579A92711E8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4304B1A9-143A-475F-90B6-3F6D0A4E96EE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E587CE1C-D65F-4EB2-A346-6359F2FDC74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D8940EB0-54F7-4AE9-8923-D060C2A8DDE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8B9D3163-9AB3-4758-817A-BF33AB3E908D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AACA5B51-B7A4-43D1-8A62-333D756FC289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64295AC5-508B-42EB-9F4B-138786D8DAD0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E2E87B83-1E10-486E-8715-E2F36FBFC5D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37BE7372-C3E1-4D01-AD6F-F8FC1030B41A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C3D75F2A-009F-4A05-B3FC-02E0203A33B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F98AA10A-7C65-4D3D-A15B-EC3F45F892EC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B64E9745-1D77-4419-8C9A-2C8B702385ED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085C8BAD-F4BD-4C0F-B515-F7F463CD065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B4A5EC88-610B-4922-A8BB-002055D59AE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F53EC6FC-1438-4906-AA82-5BC7C91D6282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6FBC3F90-AAE7-46C6-A640-554DEBF726C0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A86A6885-47E5-4287-AA29-C4BA288BF22E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699AB098-3A2B-4A78-A9A5-D496692EB2E8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D0FF0DEC-2394-46E2-98BF-8F4E083F9408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C423D380-C6A3-405A-A139-0F4AF022C06C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1E73FF7E-B66D-4FE1-9000-CA9AD7B7BA2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D51D380C-EB67-459B-89DE-8A5505F663C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A21886CF-FB42-41A7-962E-7F8389FF4D6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DEC677D5-C79B-48E9-89B6-7D01BFB278C0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DAC1F488-718F-4CBC-A8F9-9BEA7F85A3A2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617E0E51-6345-4352-946F-3603A99A9773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7ECC26B4-146D-4F54-9692-0307FDA4D19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31E81140-1F54-4BDE-B302-8C81C4E9C37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3940C5B4-02D1-4304-8020-6BD91C82A939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D069EA05-95A3-4EA0-A485-B1F23ECA7705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541AF909-C30A-4EE6-BDE9-F5E7FCA16D0E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EFBFCB3D-13CC-490D-880F-B537D7CFDC3A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815DAE9D-405E-432C-A66F-05B359753D5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6EAB4948-C958-4FC5-97AD-86B90157120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54CE4926-F4A0-47A2-8724-1763D8B45953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C77AECCD-72A7-4F65-B584-1F37A1AF9AA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05C04A9D-9465-4400-A39A-B20FFBE09A4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078BE0AB-76A9-4E63-B1D3-A5B4C2FFD86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A5D6F885-9FCB-40D8-A31B-580BECA343D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6CD14995-5482-4380-BCDE-DC6EEAA976ED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E926446F-AF66-4C3D-8DA6-7EEA8D7F4C9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1EDFEF2B-9EA0-4ADB-9FFB-A7ED1C9B8AB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BFA52D75-8DC1-4FCF-8EE1-C81044517E07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8CAA1360-E87F-4752-9C9B-91C07F071531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C5858262-C334-4E24-8B62-4F00C29F5714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0B98B8A4-0BD8-4ED1-8FA7-A6E00029674D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FBA2727F-36F6-4DA1-88D2-80F3ACB17DA2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EFEBDCF3-8BD2-487E-B27C-1F04FB4AD854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F14C54C3-AFEE-447A-A8B9-C35E3E443D12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1946885E-FB13-467A-A9F0-096C5024C7DF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FE48A2BE-04BD-45A4-A38A-36C501831347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8E86EC51-E1DA-4386-8887-93D306E91942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A3197AE4-9FF0-4F24-9840-5212766FFFAE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AFB5F260-DA11-41EF-9E13-BA80A1F4E51D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093D8C80-E044-4194-B4D1-C5F099AFA2F4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4758C2D5-02EC-4817-A029-C258FA00A697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CE6BC408-7778-4C05-8544-7B63DC77AA57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DD96C193-A9D7-4742-8523-0534FD579C84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5B4F40D7-BA8D-423A-AD56-C79CEE670119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9B960FFC-1B16-42FE-8FC8-65716792C6E1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CD04AEFF-695C-477E-B792-141054BA71F9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CC16F2DE-A425-4C4E-BFC5-3D257C148EA5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05A9F106-0AD4-40CA-9F0C-50E3A07085E3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17E3249B-5E0E-443A-8537-B8FD93DFC514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E34448CB-74DC-49D2-8951-D2E35F74C330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BE5EFB99-3A56-41FF-8592-6764BCB673F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F42F377D-6ED6-4C85-9A60-AF06395875EB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1F272CF6-9D4A-49BF-9A74-6FA74D12DECB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BD4EB4FA-2621-4F24-8627-2DCD711C8D45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6BB09A45-FFA3-4E39-A2E1-BAFFD19C5E7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DE0AC88B-D5B5-47CB-9BF7-0C7556A913F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07026927-598D-4DB6-86FC-E9C5CA1B117C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9F06D9F5-E22A-4E1D-9F82-A8CBE07E999F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C08CE5BB-C6B1-43A0-AC50-87A74AB536F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640B07D7-E4E2-4DB0-8328-2A4E5A85569D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CB16AD18-1B6C-4B13-BAC4-41E8E82FCFF8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C019E909-CD16-47D5-BE69-7EC5DC73B792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385618DE-8479-4B24-A177-A77B64E5A2A7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98CA24AE-A2C1-4064-8E84-963571BCD0C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612FD2B9-6451-46D3-B40A-C0228D458A1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5E07DC8A-72DE-4E1C-B82B-1FBEA03331F7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DC603AAB-3E6D-4571-B8AB-E761F571AEF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5F0A3457-8724-45FA-855A-39B72258C18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2C077C71-A60D-412A-A249-CC109831DC57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487283EC-2EE6-4917-BDE0-D236D6BE124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67DAD1B7-8030-427E-A80C-7606A22F610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1EEC7A35-5635-4EFF-BC49-D6AE9BC3C13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00C1A25B-8F52-464C-A43D-5C81CCAC679D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33B791A5-F4E3-4A89-9553-C4B5836AC0C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10D64292-7577-4490-BDFC-42DE15261CF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0EB8170D-FC9D-4147-83C1-01438A09714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732B19D6-8F4C-495F-99FF-4E17288B0548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E7FB7598-F3F5-4CBC-83DE-2A53748BBFF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0B1CAC54-4B2A-4DF6-84DD-A91F0EDC447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04AA46CE-5005-4DD3-B79B-96850CC25680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15556336-069C-42DB-B043-056F07CF5B5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DE522D3D-9B2F-480C-A4B7-9FF16CFC846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9CA3E78D-BCBD-41FC-8014-AA0AAC0595A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50D4B90A-42F9-4941-9676-9972232CF1B6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F407177F-CBA7-491F-90E5-FC5CEF18B302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9FBB39DD-349A-44D1-B968-BFDE7965B525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2ECEB772-D065-4FE3-9FC6-59D7F7B04A5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A8AF9757-2005-4B21-991E-6E035F120794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D7864F9C-34DC-46CA-8ED3-37B371008728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C933394A-31D4-4C22-B99A-BBA07D34F57E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B3C3BBF4-B415-4BCC-A4A9-6A84124065BB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FD5A6869-1759-420E-BA85-741D93077302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6E3E7620-3073-4F43-A6D5-3964E7D587BA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295BAB7E-9356-4E11-90D4-40529DAC10C9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7EBCB674-1E63-46B8-89EF-7745CDD2BA9E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419C637F-245C-4967-8195-2F56B432E906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224C4C36-042A-4B4B-8012-0532939B2DDD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C8FFE928-19DF-4D71-8D5C-70EC9CD339DB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F6DBE769-D7A2-4517-9F37-FCD03A10DD4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822F0C47-C78B-4F86-86BF-0C254CC915C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0C968433-8E7A-4613-9835-599B80E9CF0F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939F78F7-7542-40EA-82CB-617D00859EB1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63EAF355-3E20-4226-AF22-55C1D5EA9BD8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D284D614-6B4A-445F-8B1E-1E5E02A0BF86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C4C688E2-D277-4FE0-9414-EF53877496D8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DE3AAAAE-667A-40EA-849A-7957600B4274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E5D538A2-A7D3-4380-834D-05299B16470C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8D29F8A8-BE1A-41E4-A0C4-42CD191D322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6DBAEA75-5167-4AB2-8171-DEDA632D593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94E418B8-2B0F-42DA-87E6-14BC5D752146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ADBB203D-DF61-4135-9A8A-4DD7FF2C154C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020D4A62-D7FC-4F00-8939-C040FFC67145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04701B51-522C-4920-A05C-8E68B053020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F89BC130-3776-4C52-ADAC-DD13D4E73862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C376C8B0-353B-4033-A846-96C015562FC9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95808637-6382-4E7D-9D72-BEDA384961C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691DB95C-8EC5-4E4F-B8A8-15EF0FA707F8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D2CA9EEC-BBE1-421E-AFC1-BC83B4B51DB1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F99607CD-55AD-48C7-9F4C-99C56053EDC5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89D4E900-35A7-41D6-AE1C-CEA00FB14DB1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266CBBA4-4A5F-4513-A3E8-27D134E8FA3A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821409A7-6B41-406A-9954-D18CB176768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6EDFF038-1279-4518-8031-2CF2E616D5E0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DDFC9482-16F4-4BFA-AF80-170BEDD082E1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633031A8-78C9-4AF8-8398-B630A3C5D522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F948B1FE-3FE2-448E-9641-2D6E697336EF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655CB856-B3ED-42FE-B172-EA80431C2D71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E8B81F3C-E072-48C2-9E0A-E8F66A899EFD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74D612CC-0075-4FA0-B46C-887E82978EDE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AD0BB909-97DD-46E7-A040-69CE69D13010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C8F9D00A-6FE1-4AE6-A99A-483C853CE97A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33759C75-0A04-4607-A937-01EB1CEED41F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2D782E89-2BAE-422A-AF2D-CA55353C748A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91165AF6-E269-475C-B0D0-46B3D597475B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A3886A8A-8782-4A23-885E-11CB327FF6FB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08A2AEB7-4593-47C9-BC34-34B9C29D7F95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A36D4CDB-7C34-47AE-8574-4032E715029E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6F459663-2B53-4504-BA0F-1A4E1E85CF87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3E48C25B-8011-43E0-A704-8DF73C703518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900AF6B9-A14E-4DCE-829C-C622ADFA939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6F99B755-E04B-4375-9F53-C72591AC96D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4ED9DE7B-0C20-468D-90DE-6599930F9CD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DF8B8CDE-C01B-437F-97D2-CA22A1A21DAA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994F54B0-5E68-46E4-A84B-083D428A7E5C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3D01B8AC-C66D-4794-824D-78F0B6C73B5E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A80E712D-8D7E-43BD-B2DA-E38D1B3E0908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76043AC7-EB50-48D5-BB40-E36F6AF720FC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25D657F7-BA2D-4EF2-86E1-DA9ED49939A9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AED56398-D1B5-4002-8EB4-DA526C09E24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15CA48E0-463D-443C-B7B7-419A1925998A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7E553C34-E373-4056-9ACB-5C9ABF4692A0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EE923B08-9148-485B-9507-C5A57BBC7F0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C5C8A19C-9DA1-45AF-A253-04CD6FFF64AC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421339EE-1BB5-4D03-9C1A-4F62EC429FB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5D6D645D-C3E2-4AAF-932D-9D64A3EEFA23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079677BF-7103-4353-813B-1DEA95BA5B5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32E19DC4-3B3A-4C74-B152-56AC18E7011E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6F59E7A2-20C2-4680-8A2E-D55A44C206FF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AC2F2165-780D-4FC1-9D2F-0B1B2329B2D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4A18ACE2-F010-4385-8472-EFDA880B538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921A6723-B5D9-43C0-8903-4E43F25F637B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997D015F-6EEF-467F-A227-EF6344B99654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D081054E-3928-4B28-9F96-CE0A318E07F3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E665C4F9-FDDC-444E-BDB3-A1D71D28073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DF90E320-8C1F-460A-8A0A-973D75D9E1E8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77A9F77E-6FD1-47ED-9897-5CDB166AAA3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643C7419-D687-408F-808C-8DEE36709368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D5B05D0C-AAC2-47A5-881C-A4B39463247F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8425C81B-C104-49D5-B98C-FC12FF16A8E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4FB2BC82-B5C2-4373-8803-AD49DF884E0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E6F523F6-F472-4634-ADF7-786D85D0CEFD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4E683B9C-6A54-4C50-B2B3-6B3F41CCE7FC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F24AC56C-E48D-4577-A4E5-66DE0B79087F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552A4849-1585-4E85-9D3B-C5B1CF1A66F9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A7D98CE9-A78E-459E-931D-327DF78CDAE7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D64BECDB-E2B1-44F2-9476-8D8B98C4219D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D0FCE775-C6A6-4F17-A32C-94505E6E146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985DB822-E358-443E-9D7B-A7E7531048B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9DCD52B2-C8B1-4FEE-B15F-346F6FF4AEA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EA746CEB-1EE8-4939-9158-83B9634F25AE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42F43F03-E945-4B82-9567-DD632A7FF4E8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2D9F801A-BFFE-4A19-9CE6-1281A7DF7F6E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D0B38274-F799-42FD-95D6-1AF78D0001C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00BDE8CC-0A50-46C0-A046-F74DAD0E77E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C35B4DC5-990E-4C9F-82C7-EA6000E06F84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0354A7CC-82B9-4489-A4A2-3A57B612C192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41740A93-18B2-4E38-9E09-92B4ED610A1D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7AA15EFC-9D3C-4C19-8D38-EA61114E706C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1E4D48B2-03F2-42DC-B98D-AFDE76B4376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5E26FF32-9DC2-4100-A054-3E22657C7BE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165BCCA8-2C73-43B7-9A8F-4B8690F262E4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9EE9672A-864A-40BA-8F5F-0A0F0ED7289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CA2A0A78-8C35-4C18-84FE-95D3C803941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41F4E1F3-C520-4DCF-833D-A2ABCECEC1B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05A9E019-D072-4FD2-B109-88883976A35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206175D1-7624-48B6-9EE1-0DE098D3C0DB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867836E4-AA03-45A6-83F0-E6232DAD1BB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47F5AB16-661B-4360-B6CC-6421BE93CB0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9F5685DD-1B7F-4A90-ADED-5A7B0C0C83C8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1580A89E-2A72-4A57-BAC4-3D5605DA05B1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C58D26FF-EEF5-4C55-9AD4-ED2321F2C62F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0BF7123E-0AD5-43D0-B06D-3E8AC215D172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D61F4457-B9AA-4E6B-8A25-1737DFDBA436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C0C96359-0CD9-4EF1-9829-C93BA3348644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F9BC4FE6-63F0-4F99-A181-EBDEAEBA3A08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15633102-9781-485D-9302-60A64F33B104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3E03A884-A61F-4C15-B7E0-891419E2FF1D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8B36550F-8EEB-463C-9C60-0058E6D91B7E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02AAAF32-ADE6-43AB-AA9F-C962D8EB1BD5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0DD00372-4006-402A-8DE3-58BE883502B9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7A07C706-F531-4FF1-835E-7BCEE3E9037A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1C96AC44-992F-4A42-BC4A-D4AA0EEC0100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8377C41E-521A-49D4-8C72-D5BCB0FE0CEA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D11AF9D1-CE67-42C4-8FD1-40EC7E150980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9E3767F9-3E45-40EF-BF7D-3AC68E10BE60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1FD36B14-C7AC-4E72-8D50-52AE5CB64B8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C0CAFB32-936B-4AF9-B033-7AC4BF8B5789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4A5F33E8-3182-44CE-A2B8-6AD8EF2BB138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F6AFDE04-5417-4470-8276-9A0FBCE8E7C0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769771CC-6FCC-4D89-8503-75C5BBDEA4FC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3958CD53-C664-47B3-8C94-42BF0DAC8199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834C2B29-CE2C-40C1-8EC2-3D1EA131219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21DD25BF-3E73-4ADE-965F-3B355A228EF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CBD6234F-2BC9-4CB5-8060-D0EAC595A1CC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8A5A69B9-FC15-4E6E-9522-120F3642AF9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4290209B-8114-4091-A73C-9766F2A6CA4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AB3F40E6-89C5-4E7F-86B5-6857B7362D8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4A98ECC6-FAA4-4A15-94AB-EF0FAFB2CD2E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C98C02F9-2F0A-4699-82BE-2AC19C5E811A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321087BC-D4E5-40BA-B28C-1C040AB6022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DC20E36C-4E48-4C5D-80A2-65916915F60E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D27678AA-B184-4795-8354-112EFA4026CD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A1772E3D-E41C-496F-836B-3AA5D4D2BD46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459B06EF-D484-4F10-9E1B-704B3DF0BA68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71624F75-DA39-4A40-A8AB-50C067C4578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A37C4187-0388-41FD-ACA4-41779E3756E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D31343C8-C489-4C75-96FC-F560D907EA1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E863347A-8493-488D-A3CD-8C4C1C01FEE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AB0DED02-FE2D-493C-A035-484412A081C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3A847230-FF89-4C8C-81BF-63CD0B4B9F0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AB07860D-72E9-4C54-BF1A-5676F88980C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9B6E5612-2970-4B97-A4E9-962ADAE6F4A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D1B956C5-484D-474F-B71A-DEFD2DD282D9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5D937775-2BAE-4B2A-9AE6-FE098184E4B2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8F216443-5C3C-4377-88AC-AF3C56951250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E03654B0-574C-4A16-A0D4-FA322862C2F2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DABB789E-989C-4BDB-9C3F-3969386A183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93767D26-8FD7-4FAE-91A2-38FEB4A5FA7F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4A51AA04-8237-4A78-81D5-8F11582960E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1EC47CA6-BFDF-4FEC-A9BA-84ADF212BDD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E6C579A8-E5FC-495B-8FCB-C3283ADAD9C6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D30873BF-A2F7-4CE6-A515-16C0A097C1E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E8F60F2C-8F38-4C59-B81B-93B07465EFA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98AACACD-1D03-4FA9-8424-CEC591D6347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FD9718CC-55A5-412F-9BC4-8E57BBE4D922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4FA55C15-3B5A-4324-A69C-A8DBA6F1D491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A3756E74-5D0C-4022-ABBE-67666861D1F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C9BA2445-05E4-4C2D-A762-ACF86FD2479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45C44665-3349-4913-A883-5EA60B5D4158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412BC889-D817-484A-8BB1-2596BAF30E27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32DBFE70-7DE8-4B77-9D30-BC156927B58E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0C4838C0-CE2A-4F5E-8B1F-5BA1796DC406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15368A43-8B71-4038-A1F9-BFF1BBDE7238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618AAA04-A6B2-4152-B0F9-43A71FA6CC2A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D7DEBC5D-818E-45CB-9552-BB6C4C42F9CC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414AC2B6-2E74-4261-B45C-348756629016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9A1A09C6-3474-4862-BB45-F1604C7D94FB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3C091551-CDCC-44B5-A625-60DCBB64C81B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7AB855E1-E7C1-4073-9D16-33CC82B01737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BC67E7E0-E4AB-4D0B-9CC7-DB55422F306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CF8C17CA-64CA-4A82-85CC-86BD912ED75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5A63EE45-C1CA-4DD5-A964-96CA28A93012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5FB15291-1F12-4253-A138-14657ED8B613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88CA2566-1969-4471-AA8D-D42DB0A0DED1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DDC74DD6-8B08-454A-B01D-21C8F0436EBA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F77CAF9D-C2AB-441D-AED2-A87A782F0965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B0D1C708-EE0E-4B83-9F5F-37F044715988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96B1F755-301C-4946-B51C-789367DF9510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BFE508E1-1798-46B0-B902-1FCDE1ED2A6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6DA4E8C8-3D3E-415E-9543-A5A6BFF6E5F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F2DB6C6D-1799-4E58-B83D-EF84F36A11B7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E194153C-BEBC-49E6-AA21-12E59DFFDCD4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CFA0B008-B877-4FD4-AC2C-0E8B5BED6C1B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C4BC4F2F-063A-495F-B58D-B14099D5148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A54D071A-890C-4A70-8120-F63CE14D92A1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34499E4E-89F4-4366-A8FE-1D68D42019CF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59485AF4-9F35-42B0-9074-05330B51D00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BA2833F5-C73D-4C6E-9B2E-7736A629595E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23D2FDF4-44C6-4D0E-86ED-C0B13DB09BE7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1BA6FCA8-3068-4D82-9F81-92A093403B59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EB25668F-1E29-4A1B-9D0A-005AFFF4B36E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85A3152C-25DF-4C93-B917-E09BB7F658E2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D17EBDC1-653C-449A-A5A2-8C602EB68E8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35C64831-03C7-4C91-A61C-4E3DF18D12E6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46A27E04-7C90-4FD1-AF1E-D655576E4EE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AE27A9D3-3271-4473-9C0B-56520F69B680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45335513-D247-426F-83E9-2C1814A3B4F5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BEB3860F-E706-4451-9CF7-D2C12028AAF2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59C79287-91DE-4D8A-A53D-3FFD425574F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60C672E1-996B-4D74-A990-85AD4A923AFB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7C621BB3-FE0D-4FA5-AC67-26E89085E535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EA0715FB-A108-4656-BC4B-4BE08DF4BB1A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9C5A02E0-92E3-4736-9991-8616A028A060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45322B85-ECEE-491E-85CB-672E98CFA580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CEDB7909-AE4A-43E0-A1FB-0D1F8DBE3994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DF373C36-9A1B-45CD-8580-2793082E83C4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41F6C5CF-B966-4520-8E4F-0C577EB6E23B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B608A02B-7D63-4EEB-A5C5-7A9B1CD5CBEF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EDA6F383-582E-44FE-9E96-265259DF4DFF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9F11FE2E-C8D8-4A5E-8241-4452C66D00A3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35707E52-4540-4694-97E2-972E2565F54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4F23CAF9-6A59-404B-8835-CF981FD01C0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ED1D43A4-8B06-42C3-B33B-2E7A24D4C43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CB47F769-86A0-4FCA-B331-3448EC9D93DA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1E472BD0-77AD-41B6-9A94-588E440D6DF1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18367DE3-FBEC-4E9D-A6A3-852B6A136ED3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C76E8EE5-56B3-41DC-80B3-D9C73D7F4EF2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FEE6B177-3E1A-4E9E-B96A-94A8F90772FB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5AD21D13-0D34-4B4B-BE99-1785D8E14437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A9F68880-B875-4F8C-A1D3-7ACE8E117B3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C3304BB8-4B0F-4FC2-8D1C-C36E596E1ACA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EE9B72C3-59DF-4D7B-A7A0-C4D32FE17816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F6EE5282-119C-40A3-A415-E0BEB1289ED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A1943448-B2D3-4D88-A9F5-A43EDF72052B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1029215C-6E60-4DA1-8DFE-400E91A82F0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D976BB09-B811-466E-800F-49E1C6856CF7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60B19323-01B4-4F6E-A362-3D1EC4409E6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31253775-41FF-473C-8D52-A22D37230766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31951439-E207-4959-B0B7-19F2B8174A6B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25508C57-2505-4180-9FD6-DAD5395C641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8FCF04F8-218E-4C38-86C6-3DE8ED2C554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7B1616D7-341E-47CE-B94A-89D46B77E49C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7DD786DB-4FAA-43D9-A41C-D2E438082DDC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F432E990-8A72-48DB-BAFC-EB34E3CC6B88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CEC2031D-E409-4962-8342-693A287830B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FD657FCC-5826-493E-B437-B5F614BA1CB2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F828034A-2AB3-479B-9DC6-F79CCE70875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2F3757D5-5E96-400F-ACC2-3FD9D2A24E8B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3287C7AB-16F6-488A-BD90-1E651A8795BF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9991007B-50D2-4B4A-97A3-C2970AEC402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5AC2AFD7-D8FC-402B-AE11-494E8A728F5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8FD9DF4B-7B92-43B4-881F-EAB411DBCC2D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DB9E3EC9-7965-4B3A-B6E7-29B3FDCDC62F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66B19690-A15B-40E2-9A52-C16697F9E327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D1CA201C-06F7-4544-9987-6FB5EF283FC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A491C6F4-47D4-4C00-AD58-A2FF8F5EC7E1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FE230912-F837-43C6-8CFB-A50BEBB3E125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A3E74EF4-12A6-4AD1-B420-2F9D974B59C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55258C10-CE41-4245-AFAB-183876B1573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53B314A1-1E4B-43DF-8B42-A0DCF949ECE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75BA9D92-444B-4189-A56E-ADDC0381F0CA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4BCA3EAB-9CC8-4931-B7A9-7402BA17DD37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36F9E801-F1A8-42C1-A668-1DBC216A468B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4AB632CA-FEDA-4968-B5DD-1D99CCB75AF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34E1FBF6-7476-45C8-987E-AC4C8527CA9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5ACC58C7-541A-44EC-86D5-935BFCCC842D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C44EAB3A-564E-4DA1-924F-889D6D59804A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4CA4B37F-4A89-44C0-90F6-103688FDD7B4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9531D684-EADA-4892-B1F7-40647A3B0FAA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ECD4C9FE-64A4-4584-B20B-EC53A40426E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B893BD4A-C8FB-43CE-B5C9-05289DC9816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192CECA9-DB53-49A4-9E0E-E61F664D6AC2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28489FD3-13FF-4C9A-B67E-5523E4A825A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715DB2AE-CFE3-449F-A960-0112EBE1542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9651FE30-E586-4383-884D-C3D5C23F4B1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B89933EF-1601-4CBB-A8FB-0C764C8D118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B575376C-93FD-4C6C-AC40-E324CE2D091E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EBBA471C-18F4-4F11-B7D8-634A82EE6F6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315ED5C3-B7FA-40AF-BC72-CD87F83AD1D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B8EC6284-4869-40DC-A250-362807210E85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F1A2C6FC-BAC5-49A9-B0AA-D6D6FB8AA7A5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30D0BCA1-B84F-4EAC-AA21-A06CE0238E2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F39BB406-1D9F-49E3-B9DC-E470E04902D2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7041D003-D1DE-49B5-91C7-1395C92A21CC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86CD61B1-FAE1-4872-97C1-A0C5F03DC744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8B09DE16-CFF5-48A8-86DC-E93DDE4958F0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3C8F2CA2-A6E0-40CB-8961-1A60EB679D4A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238CBE23-FE00-4F5C-8EDB-625B534331E1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F1F25E25-DE19-4562-89A3-09401032581F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4CCC21B6-4392-46B8-B590-3E3B65BF4AFA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9B5D1E66-0558-4FED-8D79-48CE2859024A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053622F4-765D-430E-B3FB-846B9F8ADD2A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604E1EA1-3C7C-4B1C-B315-76055A25ADB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04CBA3EB-1B09-4F9B-925B-58E9146E0301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F31ED7A7-3571-4AEF-ACA8-A43D1462B0D8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83CDBB67-B9B7-4965-BA8A-FA3AD20B779B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19D3871B-9108-4E43-B33C-D5C049B12C21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FD3C6550-7119-4459-8D29-62D5D6266270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031130CF-8EEC-40E3-9E37-155252A99B46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F8731FC3-57ED-457E-9A62-941520EC1A28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CBFE5049-1FE1-4FA3-9B43-DF1C0A09C0C8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CCED2885-3856-4E1C-B082-D32CF57ED8B0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3721DA4F-38FE-4556-B569-AE6BC87DDAC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C9C896E0-064A-447D-8201-3532184237C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27646118-DF58-470B-992B-F6093E6F3CC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CB4F0100-9A45-4C9F-B47E-1C9C2A3D293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1A797BE8-D604-45B9-83DD-FB040512B2E3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F7E7850A-B9E5-4385-817C-FE05752DFBE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9CD2A2D0-A5D1-4280-8697-C6528EDDC09F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2E6EEE30-C214-4BAB-9B3A-8D5E163D8454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587AA678-5BE5-4EB5-AB6B-D096A769497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42349384-1C4C-4638-89FB-F8893583048D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E288D7AE-5B9A-4E5E-85FE-AFD57AFC5345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AF2D2FA5-4B35-4920-8F00-C821D6136F67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85E16D90-8932-4C20-BD8E-15F61C77DD30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00D17127-9F94-48B0-907B-FB8CD96D980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073F6524-DD16-435A-A108-CBAE09224CC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99D24988-E5F2-4DB0-B220-0786881258DC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835B19CE-41CB-42E6-B1E0-1B91405C93E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DCA3B6E9-D57B-43CF-A199-434152A8084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276C3AF8-68D6-4BC1-8AB4-3045DC0FA894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818DE9E1-1326-48E1-B0DA-AA69D30C5B8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D4E3E262-C259-470D-99EF-0F4E30509A7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7122F395-EF71-4121-9995-5A9DEC4EB0F0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DCFDBC95-D65F-4479-8AC9-4209475DCB7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D58AC52C-21F6-47BA-91E4-4018569923AE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CA77F561-C90A-4649-9EE9-6A07B4F60FB3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5700642D-8872-45CB-86FD-FA405A4CDAA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F56567A5-2DDD-412A-B6A1-995DC6CBCD8B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357E65B8-A212-44C4-A005-4FD58B1836B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99437266-3255-45FD-B657-65A4D4FBDF9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40F41256-FCC6-4BFC-93B4-5FFFE39FA377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24DD3646-7BFD-4519-A3AA-7820619D15D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E21A03DA-BFD0-4B92-953E-BDB9C7D8D4B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62498520-2296-43B4-B653-0DDDC73626C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A7A4F292-2238-401B-AD81-EA4268296CDE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19F53994-5F4D-4CA3-99EC-D9CD0C7C65E0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21F8DEA4-6F74-4518-8363-61DAB0A5E4D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F1A0211E-3833-476D-B78A-C51B3813A65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ACB22F4F-E290-4B4F-9BF2-030F6E98DD5B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FE4B5EFD-874E-4F60-9614-93A5CAFAE997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C32F569C-A52E-4529-BF0E-01E80AA5111E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60111A4A-6B7A-4C04-B7F5-B98CEF068292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35CAB96B-8138-4CF2-9F72-8EA71043EFAD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2062EB6F-E074-401A-9F20-AC20209E869F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E4E43FCF-9578-4090-80BE-DD5969443471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6D6B5DE9-C354-49E9-8801-734E94C88AEF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792D7060-E5BD-4428-B5F7-4EF08118FA19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EF1D5EFC-345A-4679-98D1-9072D8BE0D19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5A85F5DE-6275-4B8D-8625-03AF6C33BFDD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7089D030-0D77-4654-A338-A7EE866CEC5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EB22603D-C44B-482A-9637-6E10941B136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B8F9BC91-CA63-48CE-ADB9-989F71EB47F8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A91C526A-63E5-43C6-A55C-FCC1EA0DAA3E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C08B3337-DFF3-460A-A4FD-4C78F480FCA8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43945C1A-DD2A-448F-A977-E94328898BD4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C43962AE-22F9-4433-8F07-C1008ACE6386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54A43B18-ED60-4B55-B9B0-5C675A9B0C8B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F3B20FAA-E875-4E55-B876-7AA3C58BC720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374D4141-0430-4785-B383-AD975E79071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44FF686C-3A5E-493C-AAFB-F395AA7ECD8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297F5AEB-1101-4DC4-AB6D-C33DB21F4453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B330C254-A48F-4FC8-BC27-503509622B76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CE7724CD-0444-4F2B-A5CB-98D27B3149FF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0CFDCAE2-9E3F-4649-BAA5-3640F44EDBD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608E5A56-AC08-4ABC-BF02-E4075C60ACA0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5F837210-ACA9-4D56-89CA-7FA15B09D7ED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CE88DD7B-98E6-480F-8D3A-C67D84C05FC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13E66481-E588-401B-87B3-23A086199D87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634FD236-9D1B-46F3-AAE6-DBD704F04888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4AAFB47F-0053-4E98-B06C-F913D6E12896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49630635-AAE4-4419-916F-43306D0533D4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F449B744-A24E-4023-A266-1916E39E08DF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0C0592B0-311B-46CF-AB73-3323579C1B3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26CCF4CB-5566-4870-8E31-7E5E1D36A2C6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F0AE9B16-4FCA-4CD8-933C-B8580D684779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8D8DC344-36B4-4E33-9200-D641AE02FD95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1BCA4D0D-992A-44C0-A695-857CE7D2CD9E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13BD0FDA-1D04-42A9-96AE-25052B54C9EA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9738EC2D-08F9-49C0-9E56-644D9BEB6125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3F2128FA-26A0-4A55-9F22-65C41528EA1A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BEB18B52-EA12-433D-B4A4-1FEE15631B5F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89964AC6-F5A6-48B0-B855-849B04BA4C2E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8A30A826-0559-4070-BF77-327ACD5B504A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E8406D18-1CAE-4BC2-9922-EA3BC75B3CC8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F0C0B7FC-0267-40C9-B3BD-2C2FE18EDEFE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33A3AC71-3679-4365-B8D4-0FFDC3E62C14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38394889-04B2-4043-9A55-BFE51ED93FDD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0C38ABCD-C9D5-4BA1-843D-43FABDF9442C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272BA692-BEB7-41EC-9362-B50B7C2C87BE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4F6FC174-C15C-44A1-A03B-434A22D7AB90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9AFD238F-2665-40C2-8354-A9506D594A5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DD07A8B0-96A4-4AAF-95A5-9D23DBC9870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27E58B15-60BB-49D6-BBDF-2019771256D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B0427A2E-86A1-4983-9C4E-1B75157E4821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1BBA6EDC-5F7D-4172-B395-E2305A158D3C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C54F6B6A-B853-419B-96A7-6FD95800B12C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D4B252CF-EFAE-43AA-AC60-0C1B1186DA11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556D50D8-122A-4210-A7A6-3E11527E79BD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041C6227-522A-43D4-896D-5C5BAC0B1D31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0813E446-CBC8-4521-A153-54D7C62243D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1D2E3CFD-06A4-4348-807D-9C538B1489F2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CB5D6094-B9ED-443F-9756-FBE8DBA296B6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AD2D6C2C-C62E-4E71-9570-2ED995C94C6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EC688069-893D-4530-A76B-AA1A16F02539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8B7C0342-FCBF-4500-8F67-D369C5A2E3D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FA516739-A8F5-455C-82CF-0E6CF1A27F4F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D09E89C1-FCEC-4CB9-A644-B347CA02CCB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EE8DD206-3BF6-4EB5-99FB-33AF9EB44FCC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0F553705-1258-4DD6-A076-F16CC4AD6F10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1A4321DE-A38D-41BE-B5C7-F946B7057A5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20346622-06D6-465A-AD57-C8E54C3FFBB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0CBD9022-BEAE-41FA-8DE0-7DC8754CF390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B36C3AEE-2582-44CE-B502-1295691DD702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EDAB47B9-AC6B-42B5-8905-8F60370F96DA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D575B713-DAB9-43F7-BE88-60FDCDAE75C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F4674363-F878-408C-8409-48A6532D5174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EE43D95F-7C88-4845-9A61-AE94BA10BBB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D2970C0B-3214-40D2-99ED-F83B51443D81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1C2419B0-B9E1-4FE3-AEA2-A07E1A2784D5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BAC72803-52F0-4A27-BB0C-67B0A0FF110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92CF0D86-95B8-46E6-8A61-4F9C997F77A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E90EECC0-13CD-4EF2-97AD-BDC8BDB054DF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3DED1510-716D-4C59-936A-2F3970AECE54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84F16706-C046-420B-A930-B29BAA4ED3B3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2B1EEB6E-8C03-4BA0-A52E-0FD21C53882A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9D361701-6E05-4641-BA04-643C2D4DC1F3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2393E880-E5D6-4781-8204-A0DB864C7718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3BE4A747-A7EC-4FD9-8ABA-6C2C47ED546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957DD5D1-44EB-4AF9-A78D-1346A469864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CCF14E69-79A1-40F7-8C4E-D1CE2E4A869F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D1D3CC9D-E891-491C-9F5C-6DAE1AC4B9F2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C01D30DD-D4DC-4B22-924E-CD4F4B92F851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F0F0C9B9-3BA5-45BD-B9B4-C6CE010A317C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A0CE1AC1-29EE-4794-8F52-BB6A546DA47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DF8166DB-56AA-4134-918A-21CFA8B57E3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0C22313D-542F-4E6A-9A06-CB61EB24540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7B7E8AE8-3096-4DE6-BF1E-B176E07A9354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CEA97591-F85A-4D47-9591-9ED3D7805B97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0C369117-9C78-49F7-B535-CA1F5C889730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E79CD472-DE3C-402B-A493-279636A59FF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B7ACA105-87EA-47D6-93EF-1C509E7B592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E62E0F3E-56B2-44F0-95CE-162B50BFF1DE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7F286F07-28BD-4845-A542-5022AD284D3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F814C2B0-B192-48BC-AADF-D141B9DC9D9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793ACCC5-87DF-40FD-B889-2AFA1F6A6AE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3B680231-6F8F-4A69-986B-2F1FEA6B9AE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03A34CDC-EEBC-44A9-B50F-08C058F3534A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815AC67E-4343-48EF-BDB6-C9F24583B7A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0738300E-67E2-4FCD-836D-F637C8B1033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D5142FF6-4468-4DC6-AC28-6DB880384A7C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89B32184-F1BB-432D-AF67-A3987E84AB14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18685C6F-448F-49BA-BC75-FF581A244345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EF4BBDF3-1E84-4985-8EEA-364B1E39BB1D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382D375B-AFD8-4BF9-864A-3A727A02069C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6B6268E7-3F8A-4195-B968-6296FCD2086F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1E4331F2-A41E-4376-8553-265D816DBFDD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622CAA59-F01B-4920-9ECB-F3D3CDB15923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F04B6072-D019-40F8-B350-B9955983C183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B071414E-D481-4F6D-8F61-5B6ACF96E5C2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7431FE33-1334-48C1-8581-8C391436724F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10E18908-B077-4B30-9D5E-BC760D8696F4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5542C50C-0C61-4FE4-B479-0072E651384D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3990F7C3-181A-4544-815B-31B16B3A0D6F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6AB04FBC-751B-46B3-A1F1-49107FF483E2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EAE0E503-A952-4737-9786-29D17823D1A5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A793A0F8-8E48-4CE8-B9CD-7B432B274967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C303DCBD-F542-44B0-A5D3-78FDEF433ACA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82984E86-971F-4BE7-8848-432478BB9ABD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FABC3B52-3B55-44BE-97A4-22921398E4F6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24E90754-2308-4FA2-B4E6-1FFB444DEFAD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9D3E28B6-D5C2-4DA5-A54E-5BEEEDF8F39F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B2A19E4C-046C-4878-8AB7-987724046E5F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86A189D4-6B53-4E07-9608-723CA35B601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7F0E583C-9BE2-403C-80BB-FA704F30F90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241592EE-A6DA-49C8-9066-57F10B033029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F177BAF8-2C70-47D8-B633-122380A6E848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4C8D431C-E570-4546-8FF7-EFE16F00A02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9AFBD5E7-390C-4BCD-A3DE-004C0F36452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E02F1B44-1B2D-4F92-9DA3-5A7D483E66C0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30345587-849D-4172-9E2D-DDAD1B7AE91A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37958B2C-D7DC-4A50-9099-9B344E411B4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992B62C7-5866-4EA5-B3F2-968395EFBAF3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B6610FF6-1623-4AF6-B007-78C9341D1DCD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C21012C9-10A9-4F3F-9770-C5279836F1C5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BEF32AD9-5031-449F-BE36-BE83275CB891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E4EA7D9E-51F0-45C3-9F1F-75D2FE23D2C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30A7805C-9A91-4D24-B24F-54651F46DD2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E11687D1-FCE2-4AB0-92FE-6F72DF9EB397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AE8971DD-F21E-42F4-9D7E-9CA1D20CE6B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0F81312C-3F71-4F30-BCDE-1E3967C7BD8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19D11479-70FD-4898-81D8-6822304E7BCB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D6ECACEE-45A6-4650-A9D6-EB6FBF6CCBD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DD456D94-09E9-4360-A254-8589CA31A6D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A8D8B1E6-7F00-4154-AB02-730C1B1BA34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5DBF9907-935C-4A67-9159-49F81F4E3067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2BCC8465-2D7B-47DB-9139-254EA08238D3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410AB99B-AD9B-4A01-AD40-3E8892903DF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59C5D840-C3B3-4433-9C3C-9C3CE888135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9E8CBF50-6553-4FB6-B57B-8CF0BDFA0B71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CA31C348-58AF-43B4-AEA4-9281DA1EEE0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0C07BF77-5F93-4628-88CE-2575F05F858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752071F1-86F6-475C-AF6B-FBA2258FD1AB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BCEC07BF-A899-4B4A-9619-EDAAEDBA3C0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350CF38F-6136-4A6B-A893-CD07BF03D16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91F7A5A7-27C4-4E3A-983B-67598D4ED2E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E7338862-D46E-4463-8178-42B2087EF08A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961EA6B2-8DDE-4757-8E3B-DDEDCA28CD96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94781AC1-E51A-4B51-81FD-171180343AF6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41531CE9-E94A-47E6-8B50-C7530EBC851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3405F7EF-FF54-4FF1-BE86-AC3BF9297F86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668E23E5-A74B-4F80-9CDF-9F2D8001664F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75F46BA9-6FD8-442E-AE94-1DDF5FDA72CC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AEF2AD0E-F58E-4898-B1B0-DEA998A5CC7F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501FC5D4-3C35-4B0D-A4C3-A3F5AF617E27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E3631C96-0F23-45EF-8BED-D50DBBCACF30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40679319-B9F9-49D2-8264-0708F78FED72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4CB5D20B-D004-4E3F-BC07-F7828D1063A8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446DC83D-06DA-4BC0-942B-9F0BDF1DC335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EAE2B2F1-B47D-43C1-A31A-8609DE7A8CFE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19A2F706-B30D-4776-9E39-BCA1B2E8026B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80D0FDFF-32B3-46D1-A3C0-84B9B09AAC1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0AC873F8-B4A6-47D7-8329-835AE44C7C5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28052B07-19AE-4E8B-9EB3-30CEF2454BF8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B5EA4C3D-533C-4CC8-B37A-CBD99F471145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E359BDA0-BACB-454A-B671-9AABB61270CE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D1C9C356-4EF9-4672-BD04-9BD460DB6C16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9EF4E877-ED3A-4C11-BB85-089AF413A6E0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70C8DA45-4842-42BE-903B-05A61559EC3D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FF1EF089-377C-4155-AEBE-BC75D18D3C51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7331FD4A-685A-44A1-88D6-6F059004898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4A5DF455-C18F-49B7-B491-8F8F22EEC16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2769E531-C6C0-41D3-BB7C-A97CBE65A2DA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50B994E2-C352-42E2-9682-D7986C75D372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9DAE3529-B14D-4543-AD06-4F4FF9054FAB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C6D52296-0B89-4E27-8A84-8BC4EF58FB9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E2B41EFC-95C4-42A8-A08E-650CA9F5F4DC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0426A2B5-2598-4392-8DAE-EBFE50E75CF3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F1D938C4-03C6-4170-8776-DA88E7C7252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827D6F58-8876-4DA6-A044-4B44B1A6F4CC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650E73F6-150B-4B56-B5DE-DC8F433BBAAD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464D2062-0E9C-4AFF-B024-48CA3CADF472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04CF5EF6-0BE9-40EC-9695-11A9B010DC33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A7035760-193C-4FAC-886D-6C8CD9053BD6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52E8BDB2-0862-4658-B54B-65F4E771C02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12D4280E-BBDB-49F1-8336-E6530677C2E3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8C9CA3A6-BFC7-408D-9537-C500E0420EFE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4067BC33-B10E-4788-B1D3-504FEF3FB50B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2A5672E7-B73E-4FD1-91E6-B22591B04644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7448F540-AC1E-487B-A42C-D8BBBA50F187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BB303365-3219-4EEB-AC8F-AB89B4A2D454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22F2A37A-9B87-4035-BD9C-68194BA4EA53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9D26CC60-8052-4F91-9646-0C65F886792E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36B7823A-BF68-4A70-AD85-9FE92E6B17FD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BEFCA6EE-436E-45D4-914C-8D28457485CB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3B0ADC7D-00F5-4B5C-9653-B23B630B97E4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0C55780B-F327-4929-BEC8-5E6BD489FA87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D4ED98E8-8F5D-4E1A-8C15-42F584D6EA5D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70F9FCA7-62D5-4206-815E-E45873989C18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35411747-9B65-454C-8639-A119907E8212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049EFE79-A783-4E99-AF34-46F72D2758D0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AD884BEB-6773-46FF-9659-A0BE0FBBD004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BDD00F12-F363-48A3-BBCD-A339EF3ED11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79751288-BDED-4660-BED0-32D5617FD63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ABFD2E16-2D79-4427-86AD-CC60E5685F9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40800A38-31C0-4F25-99EE-9283CBB471D1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9DDB514C-3D2D-4EFC-91F4-47D0BE373AB4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F06E57A4-848E-4B75-81D7-1C5A5EF7687E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4495E00D-138E-4507-8FE2-03347D8BB307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F4E0C46F-EDB7-46AE-984C-CB39A97E1DD9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C5629D20-64C2-4F58-A592-24F9961E455A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3AB6FD54-6F51-4E91-AB5B-069A9861122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486C1C58-9860-4008-9965-7B4EE90F474F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8C1B85D1-2257-40EB-B97C-FA96328906BD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B75A0FAD-106B-41F4-A22E-880A4BB84C0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EE7B660A-B7E7-48E2-A245-F387A3767A41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23CA1E62-3247-48FD-B501-8379C39166D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8C0E8372-AE14-457A-B87A-B38D2B97C6E6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A94E17D3-B1C2-449B-B511-FFAA12478A1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C1815492-9739-4594-BD15-0263994A1D2C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D4840F02-D3B9-4135-8EED-063FCE71699C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53B8979A-85D5-4D83-9275-2A8BAB04995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1FC0824E-C141-4BB9-B228-775CF52C54E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95F4D6F6-1337-404C-B70F-78F6E3CEBA7C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6049771A-EF59-4B10-815A-1444A4A130EA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AF6BC5B8-6273-4185-ABF7-994204F688C2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23B02EE7-35E0-4B4B-A190-959A05032F2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364C5F4A-0CB2-453A-997B-80F68FE636A3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51600775-FBCA-46ED-9EA1-78F469A5A72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5EEB497D-1937-4B55-92FB-8AB0AED68F74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8D2A97D5-9F9B-4E43-8D00-E8BC05DE9435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0A83FDD1-CE9E-4A57-8991-1A62FDD1CDF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39BBF7F6-EFC6-4977-85E5-47AB6C7EEEC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E3AB90D4-2E79-4792-A2DF-84B89B77C3BE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DCCE6172-C822-4A7B-AA9A-30B38AE79612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6B569E10-921F-4CB7-952F-7EA5D8A505DF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6144774E-6131-45A2-A62E-F1817056C153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C68ED925-3F1F-4C67-837E-32479B772723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3D0E56FD-E84C-418A-A768-623796C1A150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A6C3F6B2-9E13-453F-BCC5-2B9A43557F9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B25394F6-7840-4C52-93D5-79843B81B6C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8EA99BCA-8CE1-4ACE-A20B-E5501C3BECF3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68241D72-BFCC-4461-9696-5829E376E1AB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50237110-6602-4D36-AD30-3A39EB5711B8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49B2D994-C0F3-4C7A-B2EC-A60376B77684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A0CBDC5D-1316-4343-8214-A43ACCB2C88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BFFA8DFA-4535-4553-BABE-10B010E3447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E17451C3-7757-4182-AFB1-9A901B512F0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8A9ED33F-316E-4F5D-BD2D-536E251B72DA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FC705738-F20B-439E-80C6-3B87C24354AC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FC8A64F7-AAD6-44EF-90A1-A83D7111C069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55739D31-C1C3-40B6-80F8-EAE3193E6F6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C5144443-6EA2-4EEB-9966-E1D75DAA9B3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701EFA02-427E-4EEC-A855-295511774EF7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A991AD3F-B030-4A28-9178-19F86E63FCC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47523ECD-1B8E-4B60-8116-D5DA84DE1E9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9AEB799B-2DF1-4E83-A851-C1EB44282B0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B8D7D3B6-2C04-4C5C-8825-2304B8F077D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3F8D02E6-429C-4133-B764-5E77149BF28B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13954D18-1782-4300-82AB-7769EA26DC9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0ADCD68A-8A56-4B09-A3F4-264A0590B78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CE961A90-674E-4BE8-80B7-78767FF22159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F4399C50-4BC5-4C63-BAEE-8959BA1DC118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4A9B7588-A2D7-4410-9B5E-8108DA8231A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CBE2CDE4-BAD4-447C-84F1-38402CBD6C61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26FAB2D5-F9E2-48A7-A97C-E85644021F8C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FAA3D20A-F2BF-4B6D-9137-804C62D15AB2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F5660945-A084-4969-90A7-7FC9A07669C7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DBF45C76-68CE-48EA-9921-2E97985D1FEB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92495E0A-928F-4083-BFAA-E49C45A05A17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F7CD469B-14FA-4809-8477-2122956B2C0B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B87FD454-A974-45E5-B6F0-765B02F0B195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32326BA9-FEE0-4FF9-AEA9-442B11ED45D8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D81EA96E-0A3E-4534-8DF1-3144D9CE459D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34F52B8A-A969-46D7-B89A-7FF03C4115FC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CA4991AF-E049-4775-9EE7-DAFA969B90DA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1A2E6830-09D3-4A26-9271-1E8C46309606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52E6E5BA-8B24-4A2A-8DE2-2194009140B1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5C093127-90F2-4445-9EF2-9D44F8619C24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EE52B718-02DF-40AF-BB3A-92D5FB305B9C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C5556B99-8BE8-4E63-9881-BF5A6E4A2941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F04CBDF9-AE22-4630-AC4E-49A1BF104FF6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899B5C70-D121-4A9C-985B-D58E686B9236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84495A47-F378-4771-A19B-ACC875E0FB2E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E2CAB46E-ADE5-493B-A071-D3CE24B9775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D851D448-1CF0-4F75-A1C6-142B1E0E451A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9E19FF53-2DD7-464B-8386-166163AD34A7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89C46E19-A579-4B59-93D8-8C540386831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879D3816-9C28-48F1-B332-F287DDF3874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093149DA-5ED0-4D34-8C6E-F05CFD3A030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E957B1E3-58FF-4BA2-ABB9-5CBD2ED27370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34B13CF5-E2EC-454B-A6B4-77B4DE79933B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36F6148C-D4AC-4173-B7C1-4DDA5AA540F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9F3F6F80-E98D-4F9A-AEC1-7DC4359FB548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C92D03F8-51E3-4D65-97E4-D3A9880F8849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AE4C3A3E-492D-42F3-91C7-F1733E7EA128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3C16DB78-D1BC-4F81-80E6-A88717445DFE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7799441E-23AA-4963-9BAC-3AE2AE334EA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C9BB8DF6-8121-4A00-92CB-719DD470A1F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75B62B0C-D13A-4DA4-8868-1AE0270C0E8D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D212247C-A1D5-4B11-AA71-EE26A283966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B3A13EFC-091E-4C1A-ACF6-148D12C679D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04764F9E-4E27-452F-B9AC-89CA3ADAFA07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28FAC179-717F-45D3-8975-7D21BF9F32A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83E4738F-5BF4-41F4-8DA9-1462D7DDFA6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BCD791AC-2098-4874-A474-147703BB886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6CC148F1-5C02-4C90-9C51-3878555F6212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8E5A7612-E388-4C9F-A78D-CFF328CD96BA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C79E5654-3AEE-4E29-A8FB-A94BF790EF3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2792FF1C-168D-4179-A6CD-7B285EF1976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DD408620-E70A-4C52-934C-2A15725072B6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E564207F-982A-42CD-BBC0-1B8E43B01C3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B2674E01-F1D1-497A-AA03-6732DBEF742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1A24871A-85D1-4D25-8CCB-7E4C24719536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18900CF1-0956-4B94-AA61-1D4DC219641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E92EA858-215A-4A03-AA29-883CEC492B6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1A79904D-87AD-4892-8DBB-4B802494305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87B30E37-24FC-4E5E-A888-C9EC8B7D4DD6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600795A4-1EA5-48E3-9B41-9B454FEBAC67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2B3393E9-08B9-4D75-A0C0-54974B732317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CE00C648-9DB5-4547-9BE5-A2293E0BAAE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55C79980-21C6-40D1-B7BA-F807DC6A3377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63F53D58-30C3-4410-9707-7D98D7B60217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A4E6B92C-6270-4C26-A64E-CF9EA74F12FA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CAE60829-63EA-495A-8439-1188A1F9DD94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7B4B97C2-BC26-4B21-8818-9D6E6D7FBA50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DE8D3472-D18C-4BA5-AB3C-4EE90DF3D99D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5B2A88C1-F862-4C9B-B4EF-9A5455A4546A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BA7D190B-1980-4BF3-91F9-9F9ED6DFEA9C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26142126-3DCC-44B3-8DA7-6B9CE936812D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92D4CD54-E418-433D-9032-D925C58B11F1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DCEFC4EB-EC31-47F7-ADB6-7597135A6512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2636C71F-A580-4CDB-9C6E-67EAB562EDA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307A649F-A2FC-4ADA-A41D-831D3831738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7417DE16-5EDE-49F9-B7F5-61E8766C687C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7DB789B8-132B-4F4A-88CB-AD6B272B79DA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CFF4435F-60CC-477A-9F1C-DE0BE3A9B34B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E7C2F99C-526C-45D6-9468-8E54B4F560DD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8322B1CC-45AC-4EF5-A6B2-66182BDF4D2A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AF1508B3-3095-4F42-915A-A96CCD1E6079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494DC75F-47A0-4CF6-B2B3-EA0C3B74AA0A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C90BD4B6-79BB-4A7D-BE79-C6C08F1FC30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562AF288-074F-4998-B709-F55439A2D78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2AF9E49A-DF90-4447-BB67-93C64975D020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37A3A47D-4C17-4242-B23A-9C6CA53DCAEA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2C32D2B4-295B-4D1A-93DB-54CC1481DF0D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6B3123BD-5617-4C28-AB8A-F289DE6F01F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8E68A69E-5BBA-4B19-B0EE-B804AE3A2F48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47691716-FAC5-4FB8-BBD8-8F95FE00BBCD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29055BA2-5CF3-4502-B0F7-314CDB92BE7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3B4AA0DD-4A12-4F79-9736-89EC7AE09268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1BBC6752-DAD9-4839-B527-47343DA66C7E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4CBCCDE6-3A29-4FB2-8B29-95541C37DCDF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8F589B74-76F7-4216-BA3E-ABCB62C4A100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CE224BDD-E8E6-473F-B877-D337038ED894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74C7B967-917C-46FA-9C81-59277EB4CD9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DED8B4A8-592F-4B57-9BC0-0A5DFC484654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0C8AA227-7BB1-4A42-8D90-513F2C9FA8A5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31D0BDC9-9708-4E5E-93A8-B8A2D3FF82EB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41A5B8AC-2DD6-48B9-BECA-E52FE3248A6E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72D09DC6-5FE1-4AB8-8AE7-33B14B7081AF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7408E62C-D5CB-4054-89C2-C05D3E98BA82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333A960F-1986-4053-BB9C-CC9B99E8645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872A1C84-D31C-4768-B193-3431D639D4AD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C09845DA-C25C-4558-968C-192899CA5E61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8D6211CF-FA89-44C4-9ECA-C837C984C6CD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F971588E-3DAB-47CF-9642-5A32B165830D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71D931FA-8887-4BD6-AC27-4B7CCB197E49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F54EBC4C-0E21-4480-A45E-9BDAC6B41D7C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08A66B0C-7ADD-4F08-A6C0-114DDC3DF1FF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D867B609-AABD-41D3-B475-AD4E5991ED47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C75D41EB-2ECD-41A1-BA66-3D53E899D11B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2E2081B5-1E6D-4CBB-80FD-2A53EC3D1940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E9CE2FAF-B4D2-4829-BCE3-D12D954D335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96A73692-272D-4877-9444-43F07659F85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CCA21D4A-2371-439C-8252-49641F3B1D5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8E0371CE-BE7D-4A36-B38C-8A7ED1B0D606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5C87168D-FD73-4AEA-A728-9EEB2F283AB0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67156DF4-B423-47AB-A782-A8D1CCAC9BC6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A2A100CF-8A46-4916-B840-6B099910A7B5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8CDFEAD6-4D51-4EFC-A278-AF2B7C6C9E09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E6C49612-E2CE-441F-A0E6-7C43495DA028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8F33473A-C49D-4E27-87A9-EF958964BF3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30FBAA6A-05AC-45F3-9408-2B629295E601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A5435765-8FAC-41FC-B535-51538CDF5A88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C9F3A22A-4813-418C-AA0D-7BD9FB6B11A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638A4A65-208F-4EFC-BC18-1A233C2EE6E0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AFF0E0F1-BE70-4920-B11A-55F09A756F1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A53BC390-E7C2-456F-BD48-9E9CEF47C19A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12981D17-C976-466D-8ED8-39F7E4ED328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0EA6DA57-D345-4949-A9B8-9483D1A4D14C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A8B00337-BAEC-4E39-B5CF-13AF43DFC94C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619AC810-7D96-4945-871C-499BAA2CAA4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22D5DAB3-CB2C-48ED-9A6F-7C91BB6DFAD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7479D5F9-F549-447A-BF06-5EC6E15860F4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498FE5A0-5AFB-4830-A32E-4117137F67A2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62C1035B-5C6C-46E5-9485-BCAF3DD85DF4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3E1EA2E7-42FD-49EC-9C4F-F4581A45552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8E14E165-BC29-4082-AE89-5F0B2ECDCD7C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01781D3B-8E52-4938-B508-2F878B485F1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F0A494B0-BFCA-4F87-8EE4-B7AE74B758C6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C5FA153A-2028-4673-A9E0-7EDA5F22E54E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4329C903-25C6-4029-812E-717E4078AFF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A2F4E6B4-61DC-46FE-AC5F-D67AA5E5D70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0D8D6F2E-1656-48DB-8A23-A0A15AB70467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1D606608-FC21-4193-9C92-80BF0C498451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AC06DA03-687A-452E-A48A-E9BC90E48FA9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2DBD820D-213E-4DD4-8D97-CC5E5245A3AA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83D025A4-12AE-4E83-8FF8-A78B96BCFEDD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0F7B01C7-64C3-4358-883D-F6FAFC99D53F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0F2C20D8-6225-4415-951F-9C6FA2E28A5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C89880ED-1823-4D7C-91F7-1C59FDBB1CC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C2D98F70-0B26-4580-9D4D-16F245B329D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0C3BE93F-B3D0-4EE2-B0CC-76B7DFB82EF3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EF8EE3A6-3F4A-4B29-8635-268764DED2C6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909771F5-34C0-466C-BC69-15746647DD3F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82C7E387-9E08-4673-BFC3-F723A78CEBD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5FF7A24B-0B17-44AB-9396-8FB6FA3F830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08F96DAB-7D70-438E-8FF0-A3705B15A8B9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E0AEB584-557E-4A7B-953D-E52C9AA217D9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46D53CCD-E76A-45D4-B4B6-5DA2E2AF079A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C0C2FEC8-3279-4714-8034-E7F103925E3A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0FBABFAA-EAEF-431F-8C20-374135BF1D8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DE07F0DE-E664-441B-AFA6-13520B8CE2D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43225E30-D41B-4DF1-B428-EA628939F0D9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19A81D94-E76B-4A9F-8315-5925F9C20DA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3BC0E84A-7EC5-4E75-8153-4457B7268C4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996507C6-A3F6-4A72-8780-033D06F67CA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0D19FB8D-F831-4B5B-AC2B-B9460C9F6D4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735ACA21-015F-4FBF-9D65-1A5084682B50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3AD8C42E-0934-4084-9859-14F42A7C4BC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8E2DEB7E-2C10-46A7-A657-A85DE524D85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D699FDCC-A97C-432B-81A8-85F03831C55A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A517648C-B9E1-4619-9F96-3FCB5CE81093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71AC2990-AD98-4D3F-9463-0C2FD1365D71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43E71AE2-16E4-48CB-AE25-BFE481C210AA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87C355E1-0776-44FD-9F44-EC00AD33B9FF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03D63626-FBAA-485B-87B4-57558EB9E0F6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A8FEBDAF-073A-4D70-A2FE-874C3B2E49B5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45E9AACA-8033-4B1B-9886-BD6BE952609B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478A0411-C7BB-439A-870C-79EE8EF53DB7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E4E9A815-4A69-49FF-878F-A1D7FFCF75AE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A88D1938-037C-4461-AD9F-EE647A9D55C9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EC3AD4D5-02D6-4D12-9CA9-32E27FF90CAA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E379B3F0-9DE9-45DE-95AA-945D24A2691C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E9A34805-0BC0-40C9-9F3F-4E8F6E1202C7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376D5DB7-498B-4199-B7A4-7BD92193EF28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B6FD467E-8944-4FC1-8F53-253D1BC5BB06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DBA4E2CF-12E3-4947-9AC3-B27A93353054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C1D16F63-D28D-420B-8390-E4F5A703A349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FD0803D3-BE24-4F1F-BCB2-4B727EE6F5C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A0248DE1-DD5A-4385-B441-12B92FE33DA4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BBA636E1-DEFA-43E7-86C6-17613B9DD6F4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CB215393-997F-4C5C-AD93-CAAB18891392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3FA21B72-86AD-464B-BA2F-E364BB352FF2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5AD38C21-1C00-4BC4-9868-7ADDD37D287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6E493C91-A066-49AC-AFB8-E0F155FEE880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E27B9692-75E8-44C0-842D-5AA09AFAFFC0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B4DE1A52-D264-4E01-A4B5-EFC3C07B0F9B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DDA5F1A9-0F63-4824-A4E3-713B5F46DB7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859A3C20-4672-4104-A59D-B58D1DF56C7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C2CCC8A4-B5C7-44FF-BF4D-517EEA212243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878755F2-9BD2-48BC-BBB3-730BD5B9BFC7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8A62AC16-4E6A-4951-ABB2-B93997A3AD0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4D7CDA58-64B1-4BE6-A9D3-773001AD5C34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1E11766C-6BDC-4C85-81A7-24A29DE9A366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ACDF87DB-7675-4E6F-A924-2B4A45AE50ED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191D2B97-90E5-4B49-8C6C-65B7F7481665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F1BBA905-9D03-44A8-86FE-98AD9571645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C67834EA-643D-4E99-B967-A0189102457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853155ED-FB0A-48C3-A13B-26522CA09173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9C89B634-C147-4A9D-8C5A-0D7777095F5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1A619C7F-0093-4C3D-91FA-2152890C685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A992C058-B69B-4A57-BF95-AA24FBBBE5D4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A31916F9-DB0F-4784-8C67-1690A791DC7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32B62DD7-A176-44B2-810D-8648AF645B4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A46F2729-AEF3-4D6F-BEDE-8F3AB3606B2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23F1560E-0D77-4F85-9DE5-1A103283355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36875553-C4EF-4DB3-A997-1026D26DC891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6B89EEE5-BBC1-42E9-BECE-05C00E960AD7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1B0367CE-0366-4F37-B043-4AF464902B6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10907140-4EAC-4E10-A4AC-DE32A420AE51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17B98CE5-44AE-4C69-96DB-77275AD2C87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A4FEF082-6D92-4143-87B3-16E478C1558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6892C95B-2549-4A6D-89C8-A5A80D681222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ADF7546A-DAD3-48ED-A323-4EAFB4C499E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1785A611-B470-48D0-A4DA-928DE2D88AC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8F491C49-3D8A-4C8C-912E-5194F53DABC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E73818EB-CBE4-4070-A421-888CB8DB5E8A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7A8C7EB9-9935-47DA-A072-2DED9A625B79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13BB3FBF-4B8D-4872-B7EF-9608E5F93BF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55083386-A813-4269-9301-95FB36C5802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87F66A76-7455-454B-A6EF-89CE6217B277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429EF0D5-9723-4F46-9B6A-84DB2C80EC7F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341074AC-33D8-46B7-9929-DB933453CDCF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F143C46B-48A2-49F7-A420-64ABAEA52E8A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A31EDCE1-28A0-46A4-B24D-CB51A62BA38A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99EFB5FE-CA9D-4063-898A-4864C1C29492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D23F222B-C6CF-43E8-A36D-32AAC9574F35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DC19C3AA-F7A0-4A37-9D94-5BACF27C3966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A97E4813-97A9-48FF-9DF3-CDC4BFACD39D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24FB7CE0-440F-4AE5-AAB7-949761F45448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90B87B01-2E83-44A5-B411-6EF99017CC6E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E40CF3BF-6745-4CC9-86B9-9B3F5A11972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60959DEE-FC38-484E-AC1F-2591943BA3D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0EFC3F5F-0605-4298-A986-9A8BEC640C95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9F536B60-0F99-4A64-9B94-EC43277BD0D9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1C6ADC43-C234-4139-8482-7C587FEED229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6B8566B8-E357-4B48-B435-ED8AB6FF3E4E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B9DA3EA8-595D-4766-AF9C-AAE536FAE8B5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DE9192E1-F9EF-419C-ACC3-96B6399000F4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9ED56C74-BE07-4A62-BB9A-45886B891E05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E26592B4-34C8-4AB5-9937-AE8D0CC96C3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FC941D1C-031E-4DC3-93BB-EC5BDC52D96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52E759B9-84F0-4209-B7C9-4E6DD4BE62C4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70ACDF48-15C3-4886-94DC-09AAAEDA346F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2A88C8BD-7C1B-4081-ACEF-CE9D5DC23A47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51173176-27EE-46F1-8F67-5CF8A187261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EBE0EC52-0E5D-45B9-B88A-6D490BDAB7D2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AE9768C7-7D35-4774-86BF-FF43B2902A69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4137F988-CC2C-4C50-8D1A-CFD628C9A6E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F558B7D5-8BBD-458D-B327-0AA850A24F31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4C748CC2-5654-4F45-A6A0-9FDD4D9F57EA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A5350681-75CE-4030-BDD5-BD52FD3E0246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E88D8BE0-0B47-4850-976D-8D0BEFDEA535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D4205818-335D-4210-AE23-EFD33ED2E465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DC2F3DDC-31D9-48E9-B27E-2DDC32533F9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F73F4AA2-E15D-4BAA-A5B5-4E7EE447CD1D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97B71829-6B26-41EE-AF32-529F63343AFF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3091DCCA-53A2-4F37-A63E-7B20AB17DCAE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5CF00BAA-5D2C-4E79-AB17-BD2AD76292F8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484EF834-CA87-43D1-89B4-B0F5301EBFBD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87CEC9AC-6114-4EF3-B847-C498B2976B94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298C4303-3969-4997-AADE-61B8D41F4607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761F50CC-3381-4DFA-BAA0-79C4E343A636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9F2C8943-4283-4C06-8332-749A6608BB41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D64E19C6-A936-491D-944F-708BF79D1690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5E58D5DC-EB25-407C-98D5-C4CAE8F072CE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CE8C8634-BEBD-435C-81C7-F5C71DE5E05F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42338293-192F-4B52-8E4A-CC6728F9E044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A16272A0-0673-4E75-B7BC-0635FF846186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31243DF7-FF44-4703-B901-A0AEA8D3BE2F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5FECC4C5-1B2A-4FE5-BCC3-0BDD10E37EB2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01DDAE7E-4694-4F2D-B08C-1748F5A5B0CF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EA330C7D-1422-4D2E-AA73-710598390B4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7C24000A-7BE1-475B-8164-4AA8D5D906E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512B0938-D857-462B-B388-262D531CEB3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CD5F0948-9EA0-4A34-A707-CB844FDC3EAA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C6506984-4AD6-4820-B98B-66FC256A594B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A9716F08-7AC6-40C9-A41D-5D73C3D17FDA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A4516E3B-3BFC-4CA2-A882-BC8A7A4089CF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1C046861-B8C7-46E7-94DF-6CA13B1A78D8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09CD7712-F658-49C8-A691-857469EEED4A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D90D56FF-357D-4FC9-AA76-AD0AD918ECB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59141F60-0C11-4335-85AC-2DFB220336EC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5D5D8BE6-E390-4F31-AC92-84F5EBFB0A5D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9D67927E-1642-4E7D-8BD6-D83290E012A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3A7EB703-0C4F-4CC2-9D31-EFEF9718CE9B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76700AF6-024A-4922-9D84-7E6074286C9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9383B8F8-4C7E-4F77-8436-13C785D9C34B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D5EA5D44-B997-4B91-B155-F795205C0BF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3D47F3E0-B6C3-4117-9D89-552192D725C7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308BA1BC-A410-4077-9E3E-48E82D150B9E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1449F44D-0065-40C9-A740-82AEC32159D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B1A109E6-F631-4D2C-8AB9-568C5308E94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B5C83033-365F-41AF-ADD4-94BA5FF9C230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6CB55DF1-B16A-442B-A3A4-BD194EFE46A7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7EAD7375-2336-4BB3-9404-5CD1F03A0B30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D904BC3A-87BB-4E8E-B86D-169C512112D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E9E7A643-2A2F-46AB-8721-DAC0FAFAC3E8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23D2240B-D321-47B1-BA04-F8F942D5ED6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4FCEB708-5BF5-493C-B41C-1274A1557BFB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1271CC64-36D1-405C-9196-D704684D38EE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1AA49B50-464B-4140-A7C3-1F72878A341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11CBE044-51A8-49ED-966C-497C704DCDB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A77DFCDD-A237-43B1-AE7E-FCFF574DA0F3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B1F9BA24-2F1D-49AD-9AE8-17A4E5CC3422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99F7768E-2524-444D-8F61-6406697767C7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623B2F7C-F614-45B7-A91D-8BFC87B3F9DC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9FC071CC-539C-4839-95F7-90FDF3F196D4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F0FB3F7C-C088-43E4-9823-FD33C374531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56335EC7-0857-4D6D-AA75-71CFACD56D2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D7AC74A9-AA22-4F8C-ABE5-A92438488C0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4750B4A8-D11C-487B-A520-1E6F5B02833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075BB2AF-F194-4512-81E0-45248D21ABBC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2336DB45-FFE6-4E01-B100-9D13446CD442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A4198945-78F4-4D95-9CC0-C97C32EE5B0E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91A4D68F-8CA2-4BFF-97B0-57CB3404D3C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93B23E39-923F-419F-9CBA-6BE24FEA826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AF9DAEFA-DE0D-4491-8D09-03A044E882DF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6A64D23B-C892-4CE2-9027-F59DFF635ADE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C53E2F33-544A-46DC-836A-1E3198A54539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79383A08-4D5F-4F88-80B7-98350530160C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6C8E5B58-222A-46B9-9C0B-041C7FA9995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A5708C8D-8028-4389-9F84-AF772D5342D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F2167110-F1D2-437C-94C6-FD9B0C1341D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C1AEAD2C-EB09-4048-A019-1CC1836E914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3D52F4CC-E8A9-4429-B5DA-84D55C38CF2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D958E52D-6569-4A5A-9E03-400B327EC6F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40984D2A-26B4-4A49-8297-CA499044966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C23E0A4F-ABEF-4DD4-B45A-D6C531F92689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23BCEF24-A375-4F6C-B55E-5FFC3E577C4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FCEBC2BF-C5E7-44A5-B2CA-B7C1874D256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F0FC8B90-16F1-4945-BC4C-A8083A2456DB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B75615AA-C95E-47B3-990F-DDD16AC7CA37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446EACCF-8A8E-4A03-8AE9-E75D84B83A7A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6061C669-84CC-4A25-A67E-D6E9AF48DDB9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65439562-60E4-4D59-A45C-05FC8C11DD48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6C88FA57-75C9-4FD6-82FE-BCEF350E6210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892ECC49-E49C-4112-B05E-F31156025FAA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FE6D10B6-3920-4D01-BC2B-11F374AB4256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12D19587-6F09-4BD1-BE38-868D6C7FF1F8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7116B90E-8EF0-4942-B24B-C2633D684375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20DE54BB-1301-4A7D-B1EB-C5479A45A49F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0E433CED-AAF8-4D39-83AB-2CACF9A22D28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73EEFDD2-11F8-4D73-8916-E78B4DDC98AE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1442CCC2-6B62-4AF1-893F-770FDA0FB954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ADB165FF-C069-4018-AF35-82D7451BFE20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5A5C00C6-78A3-4283-912B-C7C46E088981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DB8E4F76-755F-4151-8161-8F0E0A9A7EA4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640DA197-28C9-4160-9EF0-F25A573097F4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F1F7037F-89A9-4C87-B978-286C15806449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268C142C-672B-4CB3-8E8A-D9AEDE4BC223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5F1BCC9B-AC5F-4DB2-AFD3-AE3F46182163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EAC940F9-ACD5-4F38-A3EA-BFE0D1974755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EAA9DFC3-01A7-4959-A8DC-27BD07C4CE86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1FE41282-932D-4BD1-ABD1-BC5B8E3CF59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3A6CDB8C-D1EF-474F-806A-1A168335504C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176E1490-75BB-46C9-B78F-9AF522A6C829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3BE65849-4BF6-4902-822E-537424C041C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4B17750D-04B0-4E02-A2C1-99FAECABEA46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5BB4B584-2AE6-44A2-A328-C2AD18B0772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7B0D463E-E4FD-4D37-974B-6C7D79149BEC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AD86E582-B5BB-4BB6-82CC-00F0DCB98C2E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4F4DE341-D67A-4943-BE58-A670008E158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FF5356DF-5FDF-4325-900A-6B0CCD4C5FE9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18FC6686-95BF-4CAF-9596-948EA7C27735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3EC3536D-0749-4C3F-802E-B26B1BCDDBA2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3FC343D9-C7C5-4D84-87D7-F394BB9BD8AC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1E14849E-290C-426F-9F6A-52462CB051F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E17BC5CB-CEF3-4B0D-A77D-63E19E99B66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68D58A11-4AD6-48BB-97FA-F4CD3BA81473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476F5ECB-E2CD-4DEF-954A-4DFADB555B2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30C75BB9-B238-4D4A-8653-7298D23B548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F1389DF3-AF52-4412-A6B2-00B811A07C64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B7614330-0D38-46D1-A687-45375C535B7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0C89BB8E-153C-49F0-9532-0041E99EE18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4574B69E-6D8D-4A63-A180-3D796C233AC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4391D2C2-56F0-49D8-8381-7080ACE1DD6F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D06CEDAD-86ED-49BF-AF30-0C24EAEBE37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02837474-3B30-4497-8B4E-48DD273DBA2E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7F7ED1C5-C502-42ED-A90A-57D3211D7EB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6E03440A-FD8F-4A11-B260-4D3E319E9091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F8A4FD3E-0BC7-4ABF-A9BB-61EA3D14040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9D6C4B27-4C62-4C2B-9C7F-9B25DEC06BB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85775676-52C2-4804-874A-BADC921A90CA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1C33E085-7419-4ED5-987B-91AEC9384F7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E3B23CA0-000B-4877-811A-4B6963196A6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BA3D81FD-81EB-43E9-AE59-06958ADA577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37E2DED3-435B-45F5-B0EB-0AD93212022B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B08F19D9-71CF-4982-A332-CC71586F1767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F1A3009D-7F47-4A8B-BA9F-BF1853136CC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DC4BD542-AB36-4D82-AEC1-D63AE6A713C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C07DD221-00BA-408B-9AA1-AEA481314DC8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4EDD66CC-2630-466A-8D7C-1908BD123A87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6206661F-583D-4647-841B-6C7F2BE729B2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B768AD4F-1A99-4713-8D91-D0AF8E4C3DFA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76CA6DE5-932B-486F-8C2B-00AA8CC00D73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8F2D1C6F-DD43-495F-9B86-512B08E9DEC9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7D64F5E6-3175-4FBB-A7FE-6521C878C345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B4595D2C-1FEE-40C2-A8FF-52B385615C0A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149FD5F5-2068-4DC4-BAD5-9BAAC705194A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0874CD3B-6692-4F8C-B9EF-9243F1FF9878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B28F3191-90C2-44D0-911C-68BFE222D8DE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ED201A9F-C7D4-414E-B5A3-853A85A395E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DE3FD7B2-7AA1-45E6-8FF9-1AACFE7E266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4AF76CF6-279C-46D5-9AD8-97C8C44515E6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8154FC3E-A2C1-4BC7-B7C3-651AB38A3B39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0A59F545-AF76-4790-B714-E1BDE4D27036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22D9D27C-F7E3-4954-94D0-01A8521E495B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8A453762-38B1-4EF8-8E80-9A2B0CA2CB84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591E917D-FA60-44C2-8E97-EE81BC614270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D043ED88-CED2-4597-97F1-4291B0DDA681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62AFC515-754E-42EC-889D-F1295336FAF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1CF5515F-5A97-4B89-8C87-AFE37BFFAB9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82D872BE-59E9-4CA3-B3F1-49F06D041807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2A678B0B-593F-4CD8-82BF-A0EA87B5ED6E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7A224BF6-8558-4853-9309-D9D16106E615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7B093070-5804-4BD8-B3D0-66B64BC3D59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E7153A76-8D85-43F6-8BAE-F472863584FE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B15A95FA-9C9E-442F-89FE-7C8D0851092D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8060D9CE-BA4B-4AF1-A9C5-BEDBE3ECFBB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1F19ADAA-66F6-45F8-8B58-5818FF6D2C10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1C76F8AD-3C43-4596-976E-6168129ED7BE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FDE3E420-0D93-46C8-842E-B3BAAACC51AF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5BA80117-6BBA-413F-B865-490396DB7317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ABA253D1-A342-4783-BC34-0B61BCF95C1D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FE496616-DA58-45DF-A33E-3A7E908CF6F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E9FBC527-BD0D-4459-A6C9-3A45B5FECA50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6125F16A-A26F-4099-ACA6-EFFC1E305B28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B0F611BC-CD57-4148-B32F-8A624D367AFA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B918F4B5-2A49-4A5E-93F0-7E6028687EA8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93D4DA5C-77E8-441E-9A5A-3CD9A75DD584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757F0867-9623-4296-9772-B499D6FD7EB5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879FDE41-8CE5-4619-82BC-3853973DA10A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426ACF74-DAA1-49B0-AB60-3C552351DA81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F30821E0-5256-42E5-AEB4-C4E040D43513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BEE0BC1B-7A81-49BE-BFE9-D36D422105CE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D2773C0C-0113-4C4E-B58E-4DA5F1FFFAA1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1CB78977-530A-4E5D-8A7A-3783A0FCEB2B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A2AB1908-E74E-47AF-BDB7-896D5CDEF4C2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46C3C5D0-0286-45A3-92CD-21F5CEE4A31E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37F312FE-DD18-4BF9-BAA8-5885E53C2115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3ECB35BD-30BC-4E88-98C4-4892CB5CC5CC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C54E6B34-47B8-4BC5-8327-6D7033CF2E97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9A088498-D3AA-4430-9544-8C74F9AB082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3D6CF9B1-BC0B-490E-B6B2-E92D44664D6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5742647E-EFBA-455C-81CD-731E973D640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D3BC75AD-8A7F-483C-BA8D-F053739BEEB4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D8994D09-45D6-4C65-9BB7-C49E1D1C4424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0087C237-5CEA-4CB3-AA5B-EBF23112B3CC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D40D5B52-ACC6-4022-B158-98D347473EDE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4232462A-E4E1-4C37-A479-73D3C1E63CCD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972BB111-4134-48BD-8CB1-9013EF1BBC55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E4ECB57E-B4BD-4B8F-8172-29BEAC41841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4D7B2021-5AF8-466A-BDB8-4DBF827C0757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60C957BC-CF4F-4394-B9B7-456FD95EEF3E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83FB4D19-64B5-41F5-875E-170DE023B35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BFBB8D4B-4143-4E55-99C5-8BB5DB643E54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6A7319A3-D4F3-4B7A-9F6D-594B310BFE7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6A4CF736-DC43-4982-BA6E-2741A0134E0B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D78B49CF-BFBD-44B1-9101-7B69A1E3119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271B629F-E990-48DE-8C83-D71398B1963B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3E350DF2-8EE4-4C97-86DC-A61BA2B6D144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8E711AA3-7212-4660-8BE7-CF03728D867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07B5D0BB-DF22-4268-B5B8-C343A3048DA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B516079D-FD08-499D-9B95-FDB8B353D863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3FD0C3E2-AF12-4D2C-B227-F1D4998C188E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9658B1FD-C20E-46B2-9B28-EF182DAB500C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A5673682-0B55-4C8A-A28E-95E94F618AE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0BD2DE98-B8A9-4E72-AD77-FDC3C2CCF701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88CF2067-E0E1-4D47-B25C-0F53A456F13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9D5B1CF1-3FA4-47B6-8AAE-008B75687E97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B78F29D6-693D-4716-9E92-D08B56C97462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CF745BC5-873A-4796-9A41-BB9D9CBAC54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3698D61D-1966-4C97-81C8-85B978DDCEF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8E3BAC0A-46DB-48A0-80A5-ED602B5422BF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F01448CB-4E8F-4705-9756-868F8FC248C1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FBA702F1-C7E8-4F80-A329-8D23263D551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A34B9FD8-B7A1-4EF8-80BC-7160152D970E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53253771-91E0-452F-A5AE-4638011D8DB7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062B9A1C-2344-4487-8DE2-C44C8D608702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367BE301-119D-4855-A938-E04A0A8A800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1C0B5C07-C7C2-465C-9A85-7A157091C77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C1DB1506-114A-453C-A735-65921CE0E7C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2D8ECAD4-6A15-4A50-AADB-AF36816BDB12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374F7F72-7A37-4B1D-85C9-13165FA4CE6C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6DBF1C8D-9224-48CC-9B5F-C423AA0F12E4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6480DE9F-369E-4F1D-A360-68D52E9EC70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C44C45A7-059F-4BD5-A9CB-D40546002B9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96C72826-FFA4-496F-85C7-46A185CC52DB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DF9A4FE5-1547-4B31-B6CB-BA5806DEE848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60C4A787-F5FA-40D9-B761-6B9FF8724D28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70FB2D7C-6347-4B04-BD88-F056C55FDDC5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12DD3524-8724-4BB5-BDEA-0524C9DC79A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D03FC702-EFE1-489C-8D99-9CAE7C458D8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4B091599-190A-436C-8D87-74E8BEF482D4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7D1842C2-0558-487E-9271-CBC7DE1F189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CDF4C861-8B96-4F84-B5B5-6806E994C57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9B13E397-9148-4FBB-9371-97D2EC19598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07C8B210-4955-4FBF-ACE7-5780566F3E8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7A3305A7-0225-46DC-8F1A-86EE7B64A04F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83B0F654-6AAA-4B6E-B173-3425491C2F9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3A6AAD84-5913-4EE3-9FAE-FE0D0F63078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4C27436F-1A1D-44B7-9F77-F452376F9C6E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F668279E-B1C5-4D65-A868-373CDFF69D1E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CBA40192-1447-4EE1-8195-1B7AD8F89033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A09B3E31-E1AF-466D-9D3E-0AC6EA4193D8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F20D3E7B-4B2D-4623-A74E-B24134504341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20ABFB36-E764-4A33-A209-2ED52CFA9007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99B0A993-5AA2-4435-80F6-04E1E29C4F7D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308598F6-71C2-4024-BB6D-07474A21A4F0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C2309029-348B-4EC0-8A04-41EDE214C492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C02F5A35-10E3-42FF-85EA-0382F9F9B281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A46693D3-FC33-4CDB-923F-A3A15F9341B1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2882F58A-F9F8-47CB-9404-0AC58749E1D6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5B86991F-8934-44E1-9606-A2C4A6243775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43A39843-795E-4FAA-999B-56B201682FFF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38F8D45F-B088-42A3-94FC-AFB362F0AE10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577E7A47-BEF5-43D2-9B6D-C0A22D60552C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D447B417-4CCA-49DA-8156-2BF73656FF31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DED85C94-2F4E-4660-9E47-16796489471B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15795E79-31AA-462B-9147-F376ABC00D9D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3D9F86F4-EC73-4177-8ACA-C2EEE6052F8C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119FF1C8-B418-4846-B036-E844BFE0E627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E58A5BCF-5912-4E48-91B6-6ED4B5A3615A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E3FD06BD-2BB9-4D9B-A8B1-1E5CD1878E2A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3EB34E0B-C915-4B5E-A314-27A0181709F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29E57E8E-D1D2-4E1E-8CC5-B79C145DBE1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97F13065-D9F4-4D9A-89BD-7643E091DD07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26DDEB8A-3D65-4C75-9006-1763373FA1E6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CEB20F71-5B4A-4477-8E17-F2C82A32350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53873B28-38B4-4988-BBCA-43BFDC1A570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C9E8E9B1-DDA0-49F3-A364-05B0FB9B1F06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7B402D05-5E10-41DA-8CFC-B7B78769DB2E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09C163B9-D4A4-4544-97D2-C99A0254625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036DF494-FB8C-4518-9092-34DF1C6E9944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A671DE49-F399-4CBB-AC6C-DB564391A425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B557C102-F4C3-47B3-838A-457F0CABE8E4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0F39D1A7-1F62-4614-B9B9-BAF85B11572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3241783B-B3EB-4839-A3A6-82C61BE2083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1C6D2BBF-8DCE-4A56-A15A-C2F66177BD0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A25E13F9-5663-426C-9B5D-73FDB064B2F4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4941037A-EBB7-417F-9D51-9BF39D8179C2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99A888DB-3BCB-4014-8A61-C57E43FF727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7332799A-8BAE-417A-969F-2732A941CF55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E1C461A3-4E13-4D3E-8725-6902870D15C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C8245481-A26D-481F-A2AA-8AD2010F0DF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F2C33CA7-9175-47F0-B82C-0A540D783C0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2F55B318-B4B0-4C9F-AA7D-79405D9368DF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FD23EF59-F4A0-4F20-88C4-BED41EF8271F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F0C2A7BE-2CA7-4CF3-A948-2585E410BC70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E51A6698-C872-44EA-A83B-17010E16DA8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43235053-6F94-4B8C-9D0E-816AD630EA2C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7AFFEE00-DE06-4A9F-BB19-D7DD17BE63E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A5359327-A57A-4F29-980D-49927D0C2E7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443CD0FC-2B41-488D-A932-7C1E3FBA8180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BCD3835F-FEB4-48EA-B2FF-621C5B6B7FD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ABF9498D-5DD9-4E65-A123-3034D7BC6B7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4AB945D9-BAF3-4848-8A05-CD329EE4A93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CF79F480-17F6-492A-BCC7-C947405AD744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FEFA182D-6464-4C55-8A85-E506FAF87A19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3D656815-22EA-407B-9B3D-A185AB3D183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275BAEA0-FA52-49AD-939D-D495CC06CD5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A307716F-D1CF-4B71-8179-55FE1A20CD07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B153DADA-7869-49E2-BB44-690F1A4192FD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2B8D037B-A53A-479C-AA92-02BC1D7B0343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EA9594B8-D692-4238-B056-1E9AFAD3A8E5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06EF6FD2-ADF6-4CB6-89CF-35F6537FFDF8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662A1ED0-4411-4732-A72E-4B9EE62EA8A5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0DDAF583-FE42-45F3-9FDA-DC2EC6E7310B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397E45DC-D76F-432B-B04B-6A3FF4BA2D01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5C8DA262-15C3-48FE-BFB5-CCD19A3D1740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14D88CD0-90BE-4D28-AC16-8B07D4A2B538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952F6CA5-117E-416F-959F-0EB5F71A1BCA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4280084D-FB06-4E12-B3FD-6ACC9AFD43A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86312435-3E20-4E64-8C2E-48E293FE3DE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D76A9B2B-863E-4CEA-BDF3-608335D7D9B1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71DF6CF2-E872-49E3-A048-03C8DB4DC179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F978D35B-01A4-4169-BBD9-4145B978D96B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290FD15C-20C1-41B8-96B1-6419288D8955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711A54E9-9F48-4BA8-AC46-D768B2425D01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F6C1C993-7C62-48A8-AFF4-8C0501FFC52F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5FED6D58-E800-410B-A9AC-F853B3F19948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0C3D50D5-98CC-4EEB-BCCE-AEF642FE93D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F7BF3BD7-BF27-4C12-B733-F7F40EB4179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1074F5F0-8F06-48FB-A4E9-07085AF6E7A7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65A63D90-4139-4AAD-B901-C3F6F2FBDB1D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CB92A66E-DA99-402F-8A88-2DAB30DCD8C3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6D556A35-2465-4AAE-8F62-FDF485013D7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197C6666-C10C-4D63-B198-1B72B062E007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60D496EB-E2F8-4401-B750-516182F8A6C9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638ACE1F-1018-4278-AA26-9D76DBCF010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455492ED-81BB-429F-9F16-DDF13E5DE3D3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36798E05-8E46-471D-9119-1E25AEA09BE7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4B2D6E17-4F6F-40C1-B476-308443878CE3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19B4C401-1DA8-4FAE-B65A-336DFF44995E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E1C68B14-C42F-40DD-98CC-2495B9FBC550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7D4D1391-573C-4771-9652-C2FE7455392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38F104FB-A075-4DD6-8423-7508BAE1BE28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D555559E-3DBF-42F6-8B22-E341B5FF17CE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1354598E-EBA3-4CC5-AEF4-F79FAD49F557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AF315AB9-90B8-4973-B9F1-B447B1CDB009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EF54CBA0-23AC-4F34-AC81-C16DB3BD9E29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817E5211-46FA-4CAB-B3D3-15F3B2BB4E30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0450AD02-05DB-4F64-A3AB-B6554D3A3950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4E507719-D29C-4CEB-B1A3-330FF3033C25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39E22DFD-9083-4430-B69A-59BB7C0733F0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7059270F-2F1C-4E31-AE95-943C174C8D3B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62CC378E-F0DA-4AEB-8771-486008CDC9CF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1BD717E6-F29A-4C19-9E38-31A648EEA6B5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56963BAF-1CCC-4CB3-8D91-47361238EE99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9075C5B7-7995-43C8-8B7D-8ED6C2BC8F38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FFBB4B48-2113-4F39-9ADB-6990368D6A54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C79A62A7-B04D-4B26-B636-2B58A56D73A9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81B7BF31-4276-4BBF-92A6-212C3CEE9695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B8DF16B0-A46D-4456-8A1E-03324AC29C5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D9A87373-49F7-43E5-806C-66DF8DD6DAA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19146EA4-3723-4066-8747-91710065415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24321360-4F1E-47D9-AEE2-BA5824A56E81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39DC0AAA-06D9-40A8-A3D9-9B4DFE1F5489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205EC2DF-6328-4EE2-B54F-56F1EAA95F16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1DE18C85-E904-4589-A90C-437E35DFA21F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DF9E95E2-D15F-4217-B044-6CEB6477C50F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1C1C1156-40CB-42F6-BF7F-30076E943772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1FFACD69-F61D-460F-9E07-CE7BDE7B01E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D4891B07-5193-407E-948D-0378546CDB6B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FD66849D-37B6-49B1-A9F7-4E5B6B81FC68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4F594D84-883A-44C3-9E6A-46C696F204A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2F2F3ACF-118F-4281-AB58-4FBEEF202056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4C8EE1F0-D750-4CFD-97D4-1F3F60F6DC1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387647B7-8326-47B8-AE46-FA49502A3EE6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FFA1BD59-BFAF-4BB3-890C-D6AA0D7CC07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9F0DE45F-2B2E-4004-8524-FB44AD60AC07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F3D42E9F-3AE0-4E17-BFD6-C77D9B0E5ACD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E1BD3153-5276-4330-97A7-4E53048B297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0E94B07A-E5C1-4670-B362-F7BB8097600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2AE42EFD-F558-4C4E-837A-C4A31AD2A1F6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72B5FB00-75DC-4E38-90E2-C200F2DFF2B4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05522971-789E-41A5-9E39-DD4667E9CAC9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F128D6B5-1671-4BEF-9E73-453A509A07C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6C904C61-1000-4FED-A5E0-4648F724F406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84EBAAE5-7E55-4D55-9F64-FE82BD862B9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AA75208B-F922-4EBC-A258-A23D00E78F69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EB753816-B847-455E-A08D-A4F2382D32A5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6232677E-66D9-48D0-A0F0-0417FF6FF2F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4D4B9FFA-2550-4DD6-99E9-4DDB8884096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4F27D438-B76B-48FC-9F91-530B6BEC4DA6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572F543D-F6CF-460A-96E2-6F7291F61635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8A078637-6F92-4DAF-88F4-A3BCC09ADED1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7374144B-4082-4FE0-A6B2-6933437FF7A5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65EC5C10-B881-4E99-8E1E-626F889A10CF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5C8D00C2-EF79-42DC-A0BE-030F35763260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07A87257-84C1-4719-84F0-B2997B4EC79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2BF868A8-E491-4B33-8906-E6A9D2A5A4C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2959B2F9-87AB-4642-AB23-CFC715B4097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505ED490-702C-41B5-B7FE-CECD97665462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881F1978-2A93-4B24-A5EC-BC10F4F25D89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4554C824-C678-47D2-A491-394CAD2B2DC9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2A7306A3-90D1-484C-84B3-5FE59D997B1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0AFE917B-8BD3-44DC-82B6-507EE6F34B2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D0DFCBC6-5C6B-4BD6-8C03-5FD4E7380AF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35540F79-8ABE-4690-8636-747294BA3C81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3BA96514-F0D4-42CF-913D-83552F80E311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FF7D3A69-CADB-476F-A2EF-D95F31AE5648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0D1FA9B2-F38B-4803-B3A7-FE0930E5692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5E458C17-4DB5-4F37-AD2D-F4C1132136B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F31B857A-5928-4637-B6D8-7BBFFE78EE9E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75E74384-111C-4458-9C8E-210FAF724B4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582B5072-65E3-4154-8F0D-1D1D1233A85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243CC60B-C608-4F13-BD60-5D4C301E573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436913C8-822C-4E03-A3AE-81ED353F6FE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D6DACC4F-ADB5-4807-8AC0-7E9BEF1EF3A6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9E5C1E53-D0F1-4BB8-810C-EF5D1DDDE0D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5B40C043-A574-4EAA-A1A7-A89C9E44547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DA2410D1-5952-4373-9833-816F421D0BBC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0F2E4141-8E9B-43E4-BB73-44387E7D62C0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63346DFA-6981-481D-8B60-3DC68A8D66C5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14EF4351-C28C-4CDA-A7D9-5CDE63FDE3B5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82124B25-C965-48E7-B207-F3F73941DF28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CE198217-062D-4746-A2E9-CACEBE2444F7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C2DC3F1E-9B70-4897-868B-CFB2FBBC3646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A1A382E2-8BE1-4F97-8299-0F88B3E524CA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A6878BC4-02A7-4DA0-91C3-F2D2EC6E8861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0D657511-6C5B-403D-BC30-5EB37B5C9F69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8729EBED-AEA9-4E3D-A424-E3C5AB0293BB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2B25AA29-9B31-4DBC-A2C2-2FF41CB2AA37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E882C3AF-BDD9-44FA-82C9-8A555FFC0A24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3C66E8AA-5185-4EBE-A16E-C85B45241012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8631DE15-E262-4578-BDF5-E29C300A96CF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B985A0BE-3759-4F9B-9C0E-4C9107DDDF55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42012109-05AC-4D6F-A4D6-50F03E7EF1E0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21A94F6B-296D-4213-AAA5-57E12B8F74E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45A6295A-1491-47E0-B8F0-6D3E6EA21C9D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DB399E91-11D3-4B92-AD9F-3FA3DA23A197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28090422-AA54-4808-A16F-F932B104D38F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338BAFD9-0706-4997-8AA7-71568C54A20E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C0A48460-1A3A-4006-B9A9-ADCAC4962934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97C3567C-C8F8-4C73-8E34-F46FC3C07FF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1CDE6C86-B04A-49C4-90D4-3DA82B7A51D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AEC800AC-4404-44FD-97F8-908F1582E23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046629CB-CCD0-4671-8A52-B46317DE6B57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F6D389B6-EEBF-4EA8-BB83-C678962E576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13BF0975-7EA4-4003-A8E4-D42F3E127E3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B1220A2F-6CA5-4FCD-A79A-4EC6EC600271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6E622D1C-F631-45FF-9A3C-D05CF9998CC8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75823D2C-E8D7-49FA-AC09-4E7A26DCC1E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69ECC9F5-A2F0-4BA0-B4D4-858F0942310B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F91341E7-A36E-4812-86B0-18E0B908B824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F1663544-45C4-4895-9D8B-803BFE67C1C2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02084328-28B3-46F5-A93B-869F2D7F13FD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DD7A926F-7039-4436-AE14-A00C003E15C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7048787C-FFD0-42AE-9672-14B8EEB9DE3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5E8788CA-7304-495A-9B5C-FFD2FDA375DD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37944A26-C05E-4E91-8C67-96A3902E429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107C66EA-B880-491D-AAE9-2BECA3C80D9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BA16995B-4F4A-419B-9698-B7255BAC346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2B9C103B-775A-4B6E-A04C-9971EECDE73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B4D866CB-BBBA-4350-8420-3FF23C61FF6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6512C831-2A42-4046-B372-0C50A68A183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B4F86E3A-DDEC-444B-AD53-B88F93C95F01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BA1590AF-6F85-4C92-A810-7BA8EDCC90F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C1A85AD8-15AE-4D9D-B535-55F93664EF07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30750437-7CDC-4BB5-B46B-E8102F6B66C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B88A7B8C-977C-43CB-B731-62DC96A4E624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6B7FEA64-7187-4167-93E8-917929E7EB7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A202AFD6-E281-4B72-B15C-684EE1139F4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0BD49E63-CC82-409B-A5F9-E130F89A6CD4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7F7E0F64-2142-4EFD-985A-5758C876BE1F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64D3FAA8-F152-43FE-B43D-FEE85AF0AB1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5F3EDD1A-C6B0-4F86-A9D6-90AB65D6D7F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67386249-2C39-496F-A219-C0FA06FDEB3A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59E2265C-781C-43E5-B7D5-A80BD1582EF2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6A934A50-3A6B-4BDD-883C-5AEB9FEBA00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D744CD2B-02AC-4878-A468-8303E711464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F4A322E0-3EE0-419B-8ED2-DFB68976B878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33E29784-5C04-4F3A-99DA-53BAC1B31CCE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E38CB8DD-3AB0-4CF6-B2FA-88DF2629016B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10F5CE9D-B5EB-4C49-B355-BDD3347A0688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6F928B08-C563-4E04-8A3B-800CC65D191D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6D9BDE09-B5D6-4EC9-8C9C-F45B3512211A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EF97E852-372E-4431-8C1E-4215071D06EB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C74EF34A-16A7-4B02-9D5B-120BF883CCDE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A3473F2A-C3D3-40E6-B330-A501D6156851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1AEC5EEE-496D-4ABD-B161-702F1778A334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915AAF02-72A8-4955-BFBD-B242D10A2E61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D929417E-DD97-4CE1-B2C6-95A6275E531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5E7AB36E-A579-4294-B21E-E4A8FB1AE30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34F0F984-E097-4A30-8C88-205828E951C1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7A2F0EFE-11E6-4706-B9C0-E0C9FF077FEE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F7D274DA-3451-464C-8445-800C61FCCAED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57815052-E53D-41C1-BF10-15C7F75F8450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6FCFFA20-BBDE-46A7-91DA-9E17BA9C174B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D738E325-0C5B-4744-930F-124FD44A89B7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9A4C4C85-969F-4747-9A00-5DDFB431D091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9D01A70B-EF70-4782-9C59-350C91B998F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97467A5C-2C84-4BE6-BBB0-78764FC28A5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2B05C71B-C580-4258-9408-360002E780DE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7AB36FDD-AD49-41E2-848E-26B5AC74B606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0908CF78-BF89-430C-A318-240D1C6BC1CC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DC6A19E7-B8BF-461D-B7D7-508D518F097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CC369FB8-54A4-4788-9D2D-CDC570760747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582699B3-E74A-42B1-BBDA-A23B26691EF8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282C4AEE-B636-4BCB-AED8-5EAE20C4B49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CF2AC87C-4C6B-422E-B03B-C5B66D9EA045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4D543AB6-A647-4A09-A878-D7DFD36D8872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D5DA4BA0-5DD1-42A0-A26A-CBF51DB93690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02E92FA5-43D2-4D4E-89D9-5119814EDC64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95295140-497D-443B-A8A7-30F9E88D831E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3CC70F00-5605-4328-A511-2F20CEAB440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29468477-E872-45C2-807A-4CF085219B92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6CB4EEAB-1986-43D7-A1A5-F3F5AC30F795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C2FC4961-DA78-4D29-A0B1-3739032B7642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40CF4621-04C0-49BB-A40D-424EEA86DB4F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1BDCA0A7-345F-4B2E-88B3-1CE8B6003D52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A005C13C-AB74-4503-880E-F5967C297F97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9770E105-8D13-4EBB-8337-E1AA00453868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04EEC027-2764-496A-A69F-0F166C73A732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C747A0EA-BF0E-4A3E-9AE8-50AD7662870B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4CEA9A51-94AA-46C1-A3DF-5E25EFC0897A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D4ECC482-EF73-442E-AF8D-21EB3BBA70C3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0B8CB5E1-AFDB-4A29-B940-7292158615D7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2ACE08BE-FED2-4B93-B9A0-82E5C5AE5443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738ACB18-77AC-4040-A7F7-97DCAFF5E486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18A4FF8B-D5E8-4928-B6E7-AB379048158F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9871D017-7437-4F6B-B2C7-89F46916B86E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4D6253E0-C610-41B2-8728-053285606C7F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577FBDD5-53A6-4562-9576-CA72B262BF0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40434EB1-2744-43F3-911D-DCA8A06FB90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A8A68D6B-E11C-4B11-B93B-331476C6866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558F876F-1B30-4515-841F-4E5C034AE437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B3945064-BFCC-4383-8E22-E0514ABED758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79785031-3BD9-4D06-A256-A67FC28F2E32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387B8BD6-1B1C-4DAD-841C-D709A85FD9B3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89BA275F-2E9F-4706-8DAA-F8F19F1228C8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A176B6DC-99D7-4432-9291-C4733D5F7B9A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1A61FC00-70EA-4A7B-9B1F-BFCCBD06E63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137F9FA7-387D-473B-A2E5-3475E8E674DD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13403FEB-27A4-4FD8-933C-73CD7B45384D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95B89E5E-EE91-4B92-9904-E17CD0FAE05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516FCC45-933F-43ED-8888-A2F3086C12A6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368CEE5C-8CC5-4612-986D-EA3F993EA1A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35EE0000-5493-4396-8BEC-36C023BE3154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C9B0C03E-BF8D-49B7-AB93-6937A114327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4462A48E-DE94-432E-A8DF-313F94D22369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05E23356-E4B3-427B-89E9-391152C930CF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4D073DF1-CBF6-4460-A128-EF8A22BEB57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F783F7C4-3A4E-4971-9B19-26A6FF33BAF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C5394DDD-974B-44AA-BE27-F64BB65DFE1C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1D778BD3-D5D1-41B3-BEB3-1710E5CA2B14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AC351909-A633-4D11-9AF2-29339885C2D3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00D71445-CE1E-4341-80BE-E32EF8331CA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9E92987A-3828-4348-8596-822F49807DE7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650D3655-DF3F-4517-A86E-145820A8730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8FE6F9C3-AD03-4BEB-BBD7-536B542F2C50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8F1D7813-7421-4C1F-9018-CF5F90D109D1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9EE481F5-E998-44D0-A995-4AF500E829F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B97C58A6-4558-4443-93AB-9E59297E6CC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5EC22277-B274-4CD0-B8D3-1F0209669874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6ECC6716-9AA7-44AC-A4F9-90495E65DD74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5A39E329-3902-4926-B50D-980F4BB5D582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839DD53C-4FB5-4076-A12C-63D46EA14F76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7D1ADBF5-E2C0-4086-8C45-7463DAE5EAFF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091C659D-5961-4968-9656-5B9EE82BC00A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2AF97A1C-116B-4F91-97B5-7D22F1D08D4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59C3E712-2095-4431-8D0A-C258611E86D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5727172D-AEFB-4F80-A2A5-D07F51C75D0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363C9217-3D70-4365-A273-6EE60FA7CED5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CCD24707-DA2E-448E-941D-286D8CACD9ED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2483A665-C568-47B8-8A4F-B509160603BA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C9F93F3B-C2B4-4CEB-AAA4-06FEA8A97D7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C066902F-6F0B-4410-AC81-C70D64D9DCF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A2B2F3A8-AE4F-41B5-B319-86F16A028E1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C5DE6752-AAA8-4B6C-B9F5-60B02031DB3E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FC0612FD-7AEF-4519-98CE-ADC4A465AB4E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924810D0-6885-4B47-8D95-DC0A881B0F3F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C171D8C3-61C8-4CB1-A08C-57F4961DDEA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F4C2D720-BCC5-4DF1-8A25-F71AE0C706B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73C69A41-57E8-41E2-B9DC-9AF8FF19F0FE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C58C026A-87A3-4559-9133-4FF54657024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C0BC641B-E72E-4666-BC34-98AABA73EDD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8504F37F-2B48-41ED-A175-F40DA49E1A4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F07A4AC0-A69C-47A4-9DAA-A90C19AD008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6F2CC364-BE31-4902-8B93-BCA98D492823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7074C6EE-298E-4E74-9177-4C452439520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94B047CF-21E1-4084-8ACD-C746A4A2722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4387DD32-EA4A-4211-B3B3-936781D401F6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4EF0B083-1D1D-4396-9CE4-448FABD3386C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54B28B51-B888-4CC4-8442-3A67F79AD38E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1A9612D0-943B-403C-A7DA-EE1BE46FC72B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54DF5AF0-2C12-405B-ABB2-694998CD6649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7C16F845-6A1D-419A-90CD-B6ABDEBAD831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7F85BA13-A0FA-4CA7-90F1-74468CE80F39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C78DA884-B8D7-4B8E-B432-9FCBBE854EC6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A15B4C11-B20B-47F2-9DAA-E8774B26CA2A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83F44E6D-FB31-4453-B38C-42944BAF9FD5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34C2DFF8-8AE7-4B58-92CE-37D6BF758079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1EB5336E-B67E-41F5-A769-1CD2DF3F5CCF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FDB00B9A-30AA-44AD-A921-C870727F0E43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07A25574-090B-445D-AE57-BEBC6A4E9321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1EFDB7D7-FBAF-4B6D-BFEE-A9095BE6E3BA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78228584-4016-4386-80FD-C07E27B49B42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27862D65-4A09-49C4-B4BE-93867AE456FC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B17E1387-33C3-41E6-87BA-EDA404E13715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9C544914-0021-448B-86D3-4E445BF851B5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F787CC1E-4A3A-4523-899B-E546640D02B1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301CE444-BBB6-4FFA-AE65-C560E9582473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E9EE6714-F995-4368-A95F-4A94249E7D22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57289687-97A5-45FC-A5FA-95D3FD1624E0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5FEA6A79-EBC2-461A-A054-196986038F0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FBE05470-422D-4D03-99E7-EB176B9341A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657A6C48-F3D7-4243-9653-B583B5978A3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7405C366-8C90-44FE-BA4E-4C1C87FD38B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489A9162-A83B-4CD7-8717-C887298C6409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B578BB10-FC8D-413F-B44D-CF0474E8ECE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E8CBCC47-399E-4B37-9380-D0785BA32409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B61D32CA-3B23-4E4E-A026-BE0E9D2516F1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C288E2EA-3459-4F5E-9F12-8B121F2C800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8CBCCDEC-BA98-44D7-A852-E74EC849CCEA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07C0EA54-74D0-4363-AD67-DD22E1A37401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A3496E85-5C27-4497-B648-8D409BC70B8E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5C2B14BA-D059-4D0B-A7C8-37DF150D3E9D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01A09D3F-46C8-45C0-A61C-5362AE74980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D00DF07B-8BFA-42DF-917A-3B8F4EEAE01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32755895-8A95-4FB5-8C8F-B81175CED98E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42AFBF39-90BC-447F-8A1E-8D1CF6CCA70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8B9041C7-4C75-4F30-99A7-C60D5AE5424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44BD2D03-2DE9-4A23-916E-47B847F86F68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6A873C13-30F7-4015-9967-4ED687B7882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9CBC6813-926F-452A-BBF6-BC6E3639EC5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689D7542-1F2F-4951-924B-3BCD98BE89B8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F69B0F6E-07E8-4326-895B-6E23769BDAAA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692E6F3E-2DEC-4F66-AE57-62FE5C53C01A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C9682B6E-DAA3-49C9-B3FC-627F6DF60FB4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B67D8A27-1E84-4548-A89B-1FD295C6D5F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461081FB-FFAA-4862-B442-173D3A9932AB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FBED4D19-042C-408D-AD26-C0B53D0B787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22BDE3F7-4319-4F99-B287-26A93817E26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EB95A5D8-9871-4D0F-9203-83F9B7B3122C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800E7D92-3FC5-4313-9E06-97A72B596EE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9DEBBAA8-F9E7-425B-80D0-28459CE022A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E82745DD-E362-4C1D-99FE-AA79042FA21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B4995A1D-EF7E-4A49-BD59-90BB976AF97D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82C2DA59-FD14-48DA-A439-BA1CE1A43B72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3E55755C-559B-49C0-A3F0-73040D26B4F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6F118AB4-0011-4423-8BC0-661B3D1FFC0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7D0854BE-1395-476F-9694-B86F5C8CBB19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24D25A95-71F8-46F8-ADC9-1228EE30E371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FE51D6F6-86E4-44A9-A001-C97B02179D61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3F38D776-C345-4D25-AB2C-26E344814611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8361DACE-32C3-4907-92BC-7E9359D22607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6E8A846F-D4FB-427D-B104-1C5253B0C046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AEC504AC-6D93-4A8C-AE1E-6A1934AFD266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765C30C4-A56D-4CC9-83F5-374A1C93E570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C0A5A3D0-DB42-4938-B8C6-9748921BE6D3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F087780B-0369-4413-94D9-210DE3816DB7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8FA386DD-C70D-41A7-9336-5F45EB73C501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5C842E2C-9801-48CB-A828-1A0F2B6C970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82E143BA-05A6-4591-B2E1-96B46420222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17035C77-0AA5-4A01-935D-D8E96033D874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68CEDE65-E4B9-4F70-BE55-3A69534B656A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0A626D9F-5E05-4FE0-9B7B-1EC6950F0676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B0E42F39-5D6C-4E6D-ACF2-926A80297F53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F6B5AF6F-BA27-40CF-BC43-620B2CC9A5C9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ED621A19-418B-4196-9176-6C260101DB08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5B8DFC49-521A-4C19-ACC6-136B9F88EB31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1BCF7BA4-3F83-4EF5-A93A-0BB5EFCD239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00A5A027-1492-448E-9FC3-C6B8B92E2CC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C6C01497-DC7F-486D-94FA-7F281AD04B2C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E733BA72-1D4B-42B9-BBA6-5E0762FAE4B5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9DC33B97-E197-4F7A-9E80-ADCCDBC415C1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B2BE4D32-5CA1-422E-BE01-3A48ABB9D8F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A5C1B1FA-E2D7-4C01-A043-86614E7D126A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CD9131E9-B9AD-4BD0-81E9-850F2557AADC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300EAF1E-2495-4AC0-8E31-EC6EF29D4CD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C4032088-4FF5-4EC3-9CAB-C691F4CE59CE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5D657905-8EFD-4D1D-BCA0-AD1C4C4CE14E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2A7C210A-13A5-4231-987E-F6E0F3262CCC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14E9031C-BBB9-4C3E-8C07-5B97A3D4788D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B5ACA310-0C32-4958-9DB1-661B060D0263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BC14DD8D-A027-4B0D-A806-77DD5D6FFE9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0F9F951C-1F4D-4291-A3E7-AFA975CE96A7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6D3BDDB8-24EB-41DA-9007-004BE7FD68E7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9CF77C40-2F40-4E83-B7CD-D854FAC5A377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73277EAE-2454-45BB-9E29-1D104F9FD9D9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B7F7A4C7-D24A-4207-9BD2-92D86C4E0528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AC4502CB-ADEA-4A6B-BBBA-1E270DA98F4E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34B58254-8EC6-4B92-8E59-A3B36583257A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A0ED3761-8CF8-4AB2-BA6B-05656B9705B7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A500CEF9-354E-47D2-A907-E9B8AE1F33BA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46DE1D42-0208-4026-B849-0F8CAB6377A7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12C55BE4-F80B-409B-A20A-671A31EA6F24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E82965E0-B412-4E45-A6E5-66911C0FA8DE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1B28C3B8-16BC-47E4-8D1D-124F542224D4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776B7B58-48CB-4567-93E8-0888232FA3E1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7AB661A6-C3F4-45AA-8730-0CF7177AD8F4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C8CD8D5F-4EE5-43A9-8829-375F6BEF804F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B3DA514B-52AB-4077-B4F1-F308231F250D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25D421F1-55BC-40D3-BD43-B7E846803D2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DC0D19B4-8883-4114-8706-DD10ED67E04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1E63AB76-8A4A-4976-9A22-8DCDCB321F3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598A8339-2D3D-4FC6-B1C5-4D7BC8AFD9AD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3828C3F8-27CA-49C1-8DD4-84795D03D579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C99C539B-9E95-45F9-932E-D119869B18CA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A6F697D4-8F86-446B-8782-233825CF10B0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994BC756-FA3D-46E9-B5F9-B457BE7F2B8F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7A23BCC7-CEAA-4129-B7CC-DECADA8DD76E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BC288635-A984-4C3B-8837-4D3323769B8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1A214E83-A1C1-4F09-B5E6-604095EB3D2F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BDAAB025-DCD3-46F4-ACB1-6F9B26E56903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66C5EB8D-2324-4DE4-BE15-24116A0F8ED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C9B1C2F8-1288-4642-8B4C-8191AB3EC8BE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6918A847-C05C-49A7-B82B-151AE3C34FE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CA3665A1-F179-4316-A882-C74146F639B4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3EFB60E5-BF3F-43D7-AC37-D31FFAF28D6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A2D76187-0539-45E7-B1A7-7AC906D707AC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C16874B5-4EE8-43CE-8C62-BF2FEF772177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9AB5E6D5-6F9B-44FF-8C02-7ABB9726B1D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F14CF6FA-8B12-4F36-92E3-25B24620998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08DE39C7-927A-4F7F-A694-575EDB5638B5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FBB702D4-8F4D-4159-AEE6-93F02DC9CF23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68DE0E61-6FC9-4579-A55A-C5CF3B38A507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B113C140-57C5-4E13-87D3-16314581AF6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02F415A2-CDB2-4242-AF5A-5B66DEC2AEF2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EB5C9D99-19E1-4ED4-80DC-991CF9A0690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CA0B4C04-64A3-47CB-99F3-0DD4E0D3DA1E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8C243C6D-BCB2-4D19-AD7A-6F7BF0E64049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B43E1E49-8233-4B18-BC36-192E8EF8B8A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5DFAD344-BA75-4B72-B5EA-EBCD79796C4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FAD85F3F-0070-4944-A941-3CEE0FB84505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3CC9A34E-5658-43BA-8E5B-CE39B265CD51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E6D1476F-8894-494A-91F6-CA8E678857C7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A5BEFE00-4D95-4F40-971A-82A69F872638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BE74075D-F962-4E61-9CA4-CB58BDF8FC65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F5DFD9E5-A50C-4DA0-88A7-F57D1901916D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B627C86B-7E0D-4D6A-B584-88FFC19D6E1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58DD0A0A-A6A7-46E4-895A-3C66F838EEF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C2C01BAD-5B10-4177-84BB-32D975FDD43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715749EB-7249-4918-83CD-F0661FB020D1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FC8F15B2-F187-4286-89F4-86B79CD073AB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B2F9BA10-B056-4768-8449-E8F0E36D00C1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093F65F5-D346-4925-8EDD-FED11D0D905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4E6CF77B-544A-4253-BECB-8759032643D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F60305DC-A362-4B9A-91D4-1DAB087280FE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669959C3-6904-44DA-949F-31D76F7B3037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3AC12629-8867-44CB-9D67-80FAE7216BCF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2C02FE01-6D76-402C-9C74-CD7F34170EAC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185F9797-6A00-437E-9291-5C7B03CA018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9CA31E44-7C7E-4173-B1A0-B3FA554CC07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272B174B-F5A8-4026-A8FD-8520E61153A4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C766FC1A-9489-4069-9E98-AFACCCDE6C5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F2016E5F-FB87-4C8B-992F-41FDD3CB4AC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448CF1F9-B80B-4B4B-B2E2-0BE668914F1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0A732287-858F-46B5-AE29-40D7A08A8D4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CA721A25-46D7-4A20-A724-2DA56566879F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8B7BE4C0-6679-4CF5-8E64-6CA270E3879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D57E05B3-994B-4007-BA6A-AB1C347631E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082F9CE0-A9BD-4F80-B136-E9AB89A8E336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2EA67101-EDD7-4B51-A443-593444A6E138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9E99ADF8-393F-47F0-8B8E-A50F63E0D66C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A88E4CE5-6890-4001-904D-B1DD0ECCBC40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31AB64BB-C2DE-489C-8C7E-B1D14491191D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3F069377-8D72-4196-A7CF-D0D892FF6E03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12CA300C-89CB-4F85-86C3-3AD288EA9E15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B50946E0-1B59-4B6F-9521-BD4C694CA8DF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6C8C338A-DDC9-41E5-A3B7-E235C5349415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1E25760D-429E-4731-B1F4-5CFE70AF81D2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52FBE856-753B-41F7-8F2F-B9556A33B6CE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2989978D-E722-47D6-B902-547057ED236C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07574019-7D1A-441E-B499-872660A2B81E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100097E6-9130-4B50-945A-689AC82F180F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1E535B10-D5E2-412C-830D-147EF8A7E48A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8A8AADD6-F3AA-44C3-B53B-D5948A434708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FE1B8C7F-41C2-490F-861F-23B0DA910099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9DA2290E-844C-4984-B219-1BD05A96D16D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D3F212A0-2286-48CF-AC47-9985672F9B7A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F6593661-1EF2-4D85-A625-D08D58A4C4AD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36ADAB6D-6FFC-48CB-95C2-86F66EEEE110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B3AAAF6E-F7C3-4EBC-860B-55607BDC346F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C924B720-DCE0-4FF3-93D4-A95985E6C734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FCAF194D-B805-4205-9924-0599D95F80E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D30296CC-24CC-4FC0-BAEE-810B6A4EB5A1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22AB5DB6-D64C-42CA-B562-B2EDC85D8E9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2920E676-5593-44FC-8165-B06CAD5D13D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F4628FD8-DF2E-4978-BA84-BF927FA81AC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FAD57494-993E-433B-8CB5-263CCF31817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AEE9B7B6-20C3-424D-BE9B-DC89376FA19E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E6133526-EC94-4651-9266-E67AC9B64B75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1D310741-7639-4A1A-9D3F-18E7F3FB896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A5B6AFCA-1A0B-4D9E-8C14-1DC0EF718733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8B887D8E-B8BB-43DB-B67C-DBEDCB1B145D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EDF7C2CE-3717-4735-A63B-EDADF176E3FD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14BE1933-E616-4E06-AACF-3240311D486C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ECF091A6-B182-452E-A320-420F9AFE90C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892C3FFF-BBEE-4EAC-A4F7-711563B148D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E757FCB0-51E6-4205-9514-6F52ACDF7F89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F3155F86-3F69-4C22-9204-0E1B91B3E8A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4FDF63FA-C448-42A0-B141-060F4AF3B1E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DDA07888-5238-4BEA-A507-B68ADB2F475C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FBF57181-1B43-45BF-BCF0-6F8BFFA5470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F14B3F34-9A18-4664-BD83-598CC5958FB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D8009C12-445A-4765-891E-3B68E3F84D26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48CD3BA7-58C7-42F7-9B9F-B4EFC0DDB185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C30401B1-C335-4AB1-A252-98FD40FD95A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ECC4C589-0FFE-44BD-8117-8B8548AFD64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8800CABF-9D11-40E2-9B49-427D5C32DAC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7C337FFD-7FDA-4EA7-8525-2960B5F236C8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3558A95B-6376-4A54-A3BA-5771ABD4D70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76B39579-3F97-4AD1-B53C-11412DEA1DD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14687745-FCD8-4040-B614-30D056177AA1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DAA4658E-8334-4DDF-A19D-D13E86E6444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943399C9-5533-4111-A89B-2775A530802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AC0AE985-F7C3-42F5-A271-02E32986A10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652BA041-B53B-4AF1-AE0F-D27FEC339FD9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1ECD9C18-F1BA-4041-9F08-D7E2C0786B47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D10427A8-B8EC-4A66-8B5A-B732A8EFBD5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C683CB6F-4F60-4376-98EC-81B296EE008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4E3A55B1-E403-4F9F-A220-436790536FDF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498ED4A5-7316-4471-88F6-880EDBC97CAB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CD72B327-95DE-4B0E-ADC2-1A76375ADF87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FA4FA89A-64A4-4565-8FA6-93B073CEA389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C2537688-76ED-4799-8D14-6446A463682A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3F9CBEF2-0439-42AD-A0D7-7C1B51E16C8D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80055E3A-04C7-4388-A2D9-1988CDBF8AEB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DD99A933-34D8-4D48-B949-C84A5F22483E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637F7BF1-E029-4595-BF32-68AE223D0120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DB556D83-445B-4640-972F-A6D31565289E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CD29A8C3-3DD3-4CDA-B105-6E1255B61A18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0C391A6E-50CA-498E-A101-56552FB0071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64C969B1-B2A1-4AA7-B2E6-DF8D442DBDD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DE6D7938-F4DD-417B-ABF1-DB80499B35CC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4C494299-5E50-4524-B55B-E0459F2BCC57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F42B409D-DE6A-4F44-8B78-E6F667D3FA15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8997AD63-50CE-47FC-AC5E-2E681F26166B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B5F3D1FB-C98A-497E-BDB2-6D9B9CC1BC34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41355A28-FB1B-4E7B-B8C1-8DC175EC3C40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B18E4517-7371-41EF-86AF-09E86149923E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523ED280-8657-41CD-944B-198047A1B0A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015BEAB6-C53B-4E45-BFDF-FC1008968A7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E2A3D8C3-2F62-404E-84AC-C5993D4C21DB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BC98F901-E74B-4C64-B2CA-B6255A49A86B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8CF90D0E-361D-4DFB-92E7-B8DC5408C645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3F7AE073-2375-46FE-B920-CBC7BE8ADBB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21DD3854-D7FF-4193-8C15-0DB589FA4D6E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E9A50824-3040-4B96-8597-C946AAAAE12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F4D331F6-142C-48EC-841C-52483B6A38D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C16FCED3-AD34-4B0F-870B-23C9C619F4B9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1CEFF62A-61B9-4644-818C-BE70705BC36F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24655F48-4D0B-4984-A805-44E9C04D7CE8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1881C834-8B6A-49C9-B910-25CE5CA16130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3EC32F96-372D-48C9-9C0C-5225E8B6F360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D9A35E95-DC9B-40C5-BFFD-BBC3B76825F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05568A67-E2B5-4ECA-B9C0-FCFDB1AE5324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62517D1E-63CD-4888-864C-4F2522A980B1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73B52351-4BD3-4A7D-AC01-2E156B153CDC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CD385AC5-EA18-49F2-93A1-D8F88AF2D5D0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D11FAB0E-153C-4EDA-B3B4-31E447F3F399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39DA2054-C6EB-40D6-86EE-69D6CBF9A28C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0DADB4A7-55C3-42B1-A385-5C7829ABDA5E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DD041927-E039-427A-AF21-4E41DBB8EAB5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B029B6BB-68E8-4671-99DF-A7A5A6F74C68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A750DC97-67E0-4557-BBEB-33DF1F534661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B10C92DA-81E0-4C07-BC0B-0CFC8A53B8B5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831993C8-BBF3-41A8-B89A-DF25D9128EAC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362599B4-0014-4558-BD03-8B849FE24EDA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49667870-CEB6-474C-B025-2FD4E6DBC8DE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9F4987B6-B762-4CCE-925C-2E118E4AB991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CBABA97B-D36A-4F24-AB6F-78DD9E5BABE8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282B6E40-558E-49FC-8A2E-3F12968ED740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FBA1C184-EE0D-4153-B971-12E2179324D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D84D11F7-2D28-44EF-98EC-04E90A61EB9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D1CBFF27-95FC-41CA-BE4D-79435F28433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BCACBF6C-A829-496B-AA21-C10B3BC80029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07B94550-6A09-484F-915B-7E81A4A60B5A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237F00D0-98B4-4C1B-8102-30020EB0DF3A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F631EB94-B480-452D-AB97-00AEE82E8A0C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794AA002-BBA0-4A50-8063-77690921378E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1FA04200-D30E-48AB-9D87-6F7B0AF76367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90F0B98D-A77D-4D2D-AA7F-070FB13466A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6B3B1C5E-F769-4AC0-97D3-2C0CB48B106E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F88F9453-1841-4DCD-AA19-9BAD76DF4950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0B70825B-C4EA-4580-9BCE-C5F9A3C0E29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0D860F26-F0F8-44B9-9017-B82147004E99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53D74D2B-21CB-4168-9647-015933FB3DA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BEE0387A-0EEF-4A98-A629-40095272B8D9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6E2B263F-AA61-4BD9-92DC-8D5D589E1C5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080F16FD-54FA-4610-BDCE-BE97BD2830FD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893EA513-15E9-413C-98D9-790F7FEAFF29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28617C2B-CF8E-42B9-B229-E35547CA880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87BCC8C3-133C-4E26-8BD0-5D63D67BF2E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3674CB46-F833-4B81-BA1B-568EBB085008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4BB57FAC-07B2-46CB-90B0-D0F831F845EC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F39F05D4-E82F-42C8-A862-85DB96C4EE50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84EA26D3-284E-4A65-BFE8-7FAB4CE3DCCB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E767C9AA-4784-47A2-99E9-B9D6B1CEF3BE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4D4C1EAF-9938-4DD4-B9A5-0641ABE83F1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751B5B60-D658-445A-980C-5FAFC9DF4F7A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0E8C5E03-BA4B-413B-AD4E-51297A6B4B7B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1A146DCB-EE9D-4018-8693-19FE437A7C9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31F06D99-A26C-4F21-85C0-A2418542DC7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0CB769DC-6924-4AD7-A8B2-39EA519969BF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33AC98DF-96D9-4070-AF47-C9296FD9E2CF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3CE13C0F-2C5A-4C64-A365-BF6BA0E5788A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CCA9F3A1-8A55-4512-AE09-9104A5AF2AB2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8E2142FE-97E2-4584-BD94-D49E50788EA3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106DE792-94F9-4ED8-9657-6BF9FAE267FD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010DE49E-2C8C-4AC3-A9EA-28957DF66F7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3E65E982-B6EC-41C9-B280-5B9582EE70B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2CFC48CD-6AA7-4C67-B655-D851260207B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7C1CB7D0-4B30-4887-82CF-5E1ED42256E6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58DAEAF4-35BC-48BE-B65E-D7DBAB792299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202DC879-CC9A-4C8B-A234-8FEC9FD5CD4F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A539F28D-D6C5-4C5E-AEA5-C0DB5CD412C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A582B4CF-F076-49A9-B931-E8C79220E8A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9A41045E-A882-4353-BD5E-5307E507339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43DA8293-444A-4DD2-BD25-2918FE812B0D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09236C12-B3D8-401E-885F-5B57A79666D9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BC4B87F4-ACE1-4B4B-8EAB-45C2B6EE3C87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7D18D417-69FE-4CEA-80A6-3078CB590D1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866D5E3A-D6B6-4C0F-A82A-C8D15ED4921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E648A5ED-8685-4FB3-8C59-0436583ABF8C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962AD305-475A-41BE-B932-1761833AA26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927BC62C-C28D-4879-9AFD-01A8776C265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462F2457-210E-449B-9553-F0C5C21DBF7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002FB03F-A9A1-4394-ACC5-1FEF77D5371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7D955C23-2899-41CB-83CF-8465819B5ECE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EE1C352B-89E3-43F1-93D4-03392D4672D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0D80FEF8-87C3-4EC2-B5E3-5DD835FDEA2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2927AFE5-B8C8-46B9-AC2C-4D50402D429C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690E9C0B-F720-478F-97C8-4947E3DCD9CD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A90BAB25-0449-4368-96F1-DEAED550225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FCCB9AC5-9042-4EE0-AAC1-2AE6A99778AC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613CA60E-A8E7-4D66-BAC5-778FDE65A235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57DEDEE3-0850-474B-AE2D-7A1D2E0E7633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84DABA82-3658-4266-8860-C809771402B5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CC0B62CC-8DD3-4E7A-848B-57F3819F89D9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C8AC09D9-6C20-476B-9D1A-C3980CFDA95B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FF61AC51-8DA6-40D9-BE4C-EA3278B0330F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569B169C-E360-4672-A7D8-3118E4A95EA8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3C93329E-61BA-48D4-9758-82060CFD2C6D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EB737497-4F91-4FF1-8899-F73CF79BAC35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8210FB55-73E7-470E-8453-D3BE54BB3F43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AF909424-B4D0-4EAF-BDB7-189E554A444A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64629D14-9233-4228-8BF9-3E67B47B77E7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C21BBEF1-8689-476A-A5BD-7D74B2AFB311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D835349F-90AA-450B-B420-B4E4C94BE5E8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FE6ADB03-ED46-4D8B-8CEC-34BD1C0FF19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0539B52A-8F5B-4A43-9BE0-37E6A1E42F59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D7218D27-C189-428B-9EC4-809464A5DB14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931BBD5E-904A-4F1C-8DEE-20A0534C659D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2B647568-D246-4F25-9E49-4C3ED1B64494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BC8E8A20-0FEE-4193-BAEB-774E7CE8396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AFFED166-7CE0-447E-8ABA-80404790534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AB71305D-FA0C-4953-B5D3-C698C5AE3991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AD279A88-95C2-48EB-B892-19FB6B664D0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AE80BC36-57BC-49CE-9B65-ABD5BA446EE0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EDB43691-BB07-434A-8B55-B4DA0545C06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D9C9CBE6-DA1D-43A5-AFDA-D2DE58C9ACE4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58D0AF25-B1B0-45A6-9F76-999C3382C625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4B9DD68F-9334-4EA0-AB4E-5C201EBBA38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0370F702-FCCE-4EC4-8A1A-8C39D9AC7F5E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BFDE40D5-BDC5-4F5A-9957-ED4CC29380C4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E056293B-2894-46ED-AFA9-3B98A493C43D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0C9C3D4E-F91C-4D0F-9014-17DE4F7B6ECE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6C317775-2319-40DF-9CDC-6893A649F21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17136DF6-A81A-40DB-BC9C-673DA401533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6E3BCA0D-0459-4F3C-ADA4-B427E84833A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AB2F2582-6EDE-41E8-B300-BF2495221DA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16ACAB9F-0E98-4F42-AB91-9C47FAB89BE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E23120DB-1D81-4F64-904E-C60345CA69F1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F328C809-C94C-4FD9-B556-87C95C5CE9B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D03B9EC6-0056-4C05-A1C6-C1B55E399A5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F2BEDABE-9E63-4931-A8EA-E78ADFB7261F}">
      <text>
        <r>
          <rPr>
            <b/>
            <sz val="9"/>
            <color indexed="81"/>
            <rFont